ame val="Map"/>
      <sheetName val="Existing"/>
      <sheetName val="Other&gt;&gt;&gt;&gt;"/>
      <sheetName val="IPO"/>
      <sheetName val="S-1"/>
      <sheetName val="Dropdown"/>
      <sheetName val="YCo Topside"/>
      <sheetName val="2022 CAFD Summary"/>
      <sheetName val="Slide"/>
      <sheetName val="Generation"/>
      <sheetName val="Revenue"/>
      <sheetName val="Gen-Data"/>
      <sheetName val="Rev-Data"/>
    </sheetNames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1999"/>
      <sheetName val="1999 W-pcc @18"/>
    </sheetNames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deck - both"/>
      <sheetName val="summary-fund"/>
      <sheetName val="summary-reserve"/>
      <sheetName val="Pg 1&amp;2 - Inflation &amp; Gen Assump"/>
      <sheetName val="Pg 3&amp;4 - Total costs"/>
      <sheetName val="Pg 5&amp;6 - DOE"/>
      <sheetName val="Pg 7&amp;8 - Funding Analysis"/>
      <sheetName val="Interest"/>
      <sheetName val="DOE Reimbursement"/>
    </sheetNames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A1"/>
      <sheetName val="A1 ptd"/>
      <sheetName val="A2 Page 1 and 2"/>
      <sheetName val="A3"/>
      <sheetName val="A4"/>
      <sheetName val="A5"/>
      <sheetName val="A5NotesPg5"/>
      <sheetName val="A5NotesPg2"/>
      <sheetName val="A5NotesPg3"/>
      <sheetName val="A6"/>
      <sheetName val="A6A"/>
      <sheetName val="A7"/>
      <sheetName val="A8"/>
      <sheetName val="A9"/>
      <sheetName val="A12pg1"/>
      <sheetName val="A12p2"/>
    </sheetNames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A9"/>
      <sheetName val="A6"/>
    </sheetNames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Income Data"/>
      <sheetName val="FPSC TU"/>
      <sheetName val="LT CALC"/>
      <sheetName val="Scherer"/>
      <sheetName val="Fuel Used Recon"/>
      <sheetName val="A6 thru A9 Recon"/>
      <sheetName val="Interest Calc"/>
      <sheetName val="FUEL VAR 01"/>
      <sheetName val="FUEL VAR 03"/>
      <sheetName val="FUEL VAR 04"/>
      <sheetName val="FUEL VAR 05"/>
      <sheetName val="FUEL VAR 06"/>
      <sheetName val="FUEL VAR 07"/>
      <sheetName val="FUEL VAR 08"/>
      <sheetName val="FUEL VAR 09"/>
      <sheetName val="FUEL VAR 10"/>
      <sheetName val="FUEL VAR 11"/>
      <sheetName val="FUEL VAR 12"/>
      <sheetName val="FUEL VAR 02"/>
      <sheetName val="TU 2014"/>
      <sheetName val="TU 2012"/>
      <sheetName val="PROJECTIONS 2014"/>
      <sheetName val="FINALTU SUM 2014"/>
      <sheetName val="FINAL VAR 2012"/>
      <sheetName val="Est-Act 6-6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Est-Act 7-5"/>
      <sheetName val="LT_ST"/>
      <sheetName val="ST_12M_rolling"/>
      <sheetName val="REC_AUDIT"/>
      <sheetName val="Scherer_OLD"/>
      <sheetName val="BExRepositorySheet"/>
      <sheetName val="Sheet1"/>
    </sheetNames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PROFORMA"/>
      <sheetName val="Cost of Capital Worksheet"/>
      <sheetName val="Adjusted Gen &amp; Fuel$"/>
      <sheetName val="Prop Tax"/>
      <sheetName val="Inventory 2001"/>
      <sheetName val="BASE TARGETS"/>
      <sheetName val="Staff Targets 2002-2003"/>
      <sheetName val="Project &amp; ECRC Targets"/>
      <sheetName val="2001 Bud for Distribution"/>
      <sheetName val="Assigned &amp; Other Corp Costs"/>
      <sheetName val="Headcount"/>
      <sheetName val="Statement Fin Pos 00"/>
      <sheetName val="Rev Requirements 00"/>
      <sheetName val="Plant Millage"/>
      <sheetName val="Tax &amp; Insur"/>
    </sheetNames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AR-FIT"/>
    </sheetNames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05TAX"/>
      <sheetName val="Excel 1120"/>
      <sheetName val="Tax Accrual - Depreciation"/>
    </sheetNames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DATABASE"/>
      <sheetName val="Reconcil"/>
      <sheetName val="SCH C"/>
      <sheetName val="01-04"/>
      <sheetName val="UB ACC"/>
      <sheetName val="UB 481(a)"/>
      <sheetName val="01-06"/>
      <sheetName val="01-11"/>
      <sheetName val="04-01"/>
      <sheetName val="05-01"/>
      <sheetName val="06-01"/>
      <sheetName val="09-01"/>
      <sheetName val="09-02"/>
      <sheetName val="09-05"/>
      <sheetName val="09-06"/>
      <sheetName val="09-07"/>
      <sheetName val="09-09"/>
      <sheetName val="10-02"/>
      <sheetName val="10-03"/>
      <sheetName val="10-04"/>
      <sheetName val="13-02"/>
      <sheetName val="MGR SEV"/>
      <sheetName val="NONMGR SEV"/>
      <sheetName val="13-03"/>
      <sheetName val="ST OPT RECAP"/>
      <sheetName val="13-04"/>
      <sheetName val="13-07"/>
      <sheetName val="VAC ACC"/>
      <sheetName val="13-08"/>
      <sheetName val="17-05"/>
      <sheetName val="FUEL CR"/>
      <sheetName val="18-02"/>
      <sheetName val="18-06"/>
      <sheetName val="18-07"/>
      <sheetName val="19-01"/>
      <sheetName val="CHAR CONT-BLMT"/>
      <sheetName val="19-02"/>
      <sheetName val="20-01"/>
      <sheetName val="20-03"/>
      <sheetName val="RAR - 87_88"/>
      <sheetName val="20-07"/>
      <sheetName val="25-03"/>
      <sheetName val="FAS106"/>
      <sheetName val="25-07"/>
      <sheetName val="26-02"/>
      <sheetName val="LCM"/>
      <sheetName val="26-04"/>
      <sheetName val="26-05"/>
      <sheetName val="LOBBY GROSS-UP"/>
      <sheetName val="26-06"/>
      <sheetName val="26-08"/>
      <sheetName val="26-11"/>
      <sheetName val="26-13"/>
      <sheetName val="LIC AMORT"/>
      <sheetName val="26-14 | 05-04"/>
      <sheetName val="PRIVATE FUEL "/>
      <sheetName val="26-17"/>
      <sheetName val="START-UP AMORT"/>
      <sheetName val="SEREN"/>
      <sheetName val="26-20"/>
      <sheetName val="26-22"/>
      <sheetName val="26-26"/>
      <sheetName val="CIP notes"/>
      <sheetName val="26-31 | 05-06 | 18-11"/>
      <sheetName val="ELEC CIP"/>
      <sheetName val="CIP REC"/>
      <sheetName val="CIP INC STMT"/>
      <sheetName val="CIP BAL SHT"/>
      <sheetName val="26-32 | 05-07 | 18-12"/>
      <sheetName val="GAS CIP"/>
      <sheetName val="26-33"/>
      <sheetName val="26-37"/>
      <sheetName val="26-38"/>
      <sheetName val="26-39"/>
      <sheetName val="TEMP"/>
      <sheetName val="Module1"/>
      <sheetName val="YE DEFN"/>
      <sheetName val="REPORT"/>
      <sheetName val="WORKPAPER1"/>
      <sheetName val="Macro2"/>
    </sheetNames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IAC Detail by Month"/>
      <sheetName val="METERS_&amp;_TRANSFORMERS"/>
      <sheetName val="Table of Contents"/>
      <sheetName val="Job Order Review"/>
      <sheetName val="Job Order Requests"/>
      <sheetName val="Job Order Requests Status"/>
      <sheetName val="PSC_PPE"/>
      <sheetName val="1999 P2A"/>
      <sheetName val="1998 P2A"/>
      <sheetName val="PSC_TAX_BASIS_ADDITIONS"/>
      <sheetName val="Hayden Poll Control Summary"/>
      <sheetName val="Hayden Poll Control-Unit 1 Detl"/>
      <sheetName val="Hayden Poll Control-Com Detail"/>
      <sheetName val="CIACS_&amp;_CUST_ADV_PSC"/>
      <sheetName val="ProjDetl Elec 11_99"/>
      <sheetName val="ProjDetl Elec 12_99"/>
      <sheetName val="ProjDetl Gas 03_99"/>
      <sheetName val="ProjDetl Gas 06_99"/>
      <sheetName val="ProjDetl Gas 08_99"/>
      <sheetName val="ProjDetl Gas 10_99"/>
      <sheetName val="ProjDetl Gas 11_99"/>
      <sheetName val="ProjDetl Gas 12_99"/>
      <sheetName val="tax overheads"/>
      <sheetName val="ptrep10d"/>
      <sheetName val="book overheads"/>
      <sheetName val="pm10dy99"/>
      <sheetName val="PSC_DEPR_CAP_ANAL"/>
      <sheetName val="DEPR_CAP_ANAL"/>
      <sheetName val="voucher #6 anlysis"/>
      <sheetName val="voucher #9 analysis"/>
      <sheetName val="Use Taxes Capitalized"/>
      <sheetName val="Use Tax Summary"/>
      <sheetName val="meals cap"/>
      <sheetName val="meals99"/>
      <sheetName val="RELOCATION_PYMTS"/>
      <sheetName val="elec meters exchanged"/>
      <sheetName val="NEW METERS"/>
      <sheetName val="1999LRGS"/>
      <sheetName val="Gas Regulator Report"/>
      <sheetName val="Contributions Restored to Basis"/>
      <sheetName val="Ponnequin Wind Power Project"/>
      <sheetName val="PLT_TRFS_BETWEEN_FGROUPS"/>
      <sheetName val="PLT_TRFS_BY FUNCGRP_BY_VINTAGE"/>
      <sheetName val="undergnr_storg_detail_analysis"/>
      <sheetName val="LEYDON_UNGND_STORAGE LIFO ADJ"/>
      <sheetName val="WGS_UNGND_STORAGE LIFO ADJ"/>
      <sheetName val="Tax Software Summary"/>
      <sheetName val="Tax Software Amort 1999 Detail"/>
      <sheetName val="FSV ANALYSI"/>
      <sheetName val="PSC_DCAS"/>
      <sheetName val="PSC_Tax_Basis_Recon"/>
      <sheetName val="Retirement Corrections"/>
      <sheetName val="Cost of Removal Analysiis"/>
      <sheetName val="EMER_FAC"/>
      <sheetName val="POLL_CONT_RETIRE"/>
      <sheetName val="Gain_Loss Detail"/>
      <sheetName val="RAR1"/>
      <sheetName val="RAR6"/>
      <sheetName val="CO_EZone_Credit_Qual_Prop"/>
      <sheetName val="CO_EZone_Credit_Lookup_Table"/>
      <sheetName val="EZone 01"/>
      <sheetName val="EZone 02"/>
      <sheetName val="EZone 02 revised"/>
      <sheetName val="EZone 06"/>
      <sheetName val="EZone 07"/>
      <sheetName val="Ezone 07 - FSV Additions"/>
      <sheetName val="EZone 08"/>
      <sheetName val="EZone 10"/>
      <sheetName val="EZone 11"/>
      <sheetName val="EZone 13"/>
      <sheetName val="EZone 13-Upper Arkansas Valley"/>
      <sheetName val="EZone 13 - San Luis Valley"/>
      <sheetName val="EZone 14"/>
      <sheetName val="EZone 15"/>
      <sheetName val="EZone 16"/>
      <sheetName val="EZone 17"/>
      <sheetName val="EZONE SUMMARY"/>
      <sheetName val="EZONE summary payroll info"/>
      <sheetName val="EZone original payroll info"/>
      <sheetName val="BOOK_DEPR RATES"/>
      <sheetName val="MASTER LEASE BOOK DEPR RATES"/>
      <sheetName val="GENERAL PROPERTY BOOK DEPR RATE"/>
      <sheetName val="Module1"/>
      <sheetName val="Module2"/>
    </sheetNames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ENTRY"/>
      <sheetName val="INTERCOMPANY ENTRY"/>
      <sheetName val="Allocation of Inc and Loss"/>
      <sheetName val="GROUP&amp;PALMS"/>
      <sheetName val="FPL&amp;SUBS"/>
      <sheetName val="GRPCAP&amp;SUBS"/>
      <sheetName val="ALANDCO&amp;SUBS"/>
      <sheetName val="FPLES&amp;SUBS"/>
      <sheetName val="FPLENERGY&amp;SUBS"/>
      <sheetName val="Prep_Point Sheets"/>
    </sheetNames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FPL"/>
      <sheetName val="FPC"/>
      <sheetName val="TECO"/>
      <sheetName val="GULF"/>
      <sheetName val="RES &amp; 2,000 KW"/>
      <sheetName val="VERY SMALL COMM"/>
      <sheetName val="SMALL COMM"/>
      <sheetName val="2,000 KW TOU"/>
      <sheetName val="MEDIUM CI"/>
      <sheetName val="MEDIUM CI TOU"/>
      <sheetName val="MEDIUM COM INT"/>
      <sheetName val="INDUSTRIAL INT"/>
      <sheetName val="#REF"/>
      <sheetName val="WKFILEP"/>
    </sheetNames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File Not Linked"/>
      <sheetName val="Sheet1"/>
      <sheetName val="allocIndv"/>
    </sheetNames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Checklist"/>
      <sheetName val="FPL Monthly Provision"/>
      <sheetName val="Sec 199 (Federal)"/>
      <sheetName val="Sec 199 (State)"/>
      <sheetName val="Current Provision Calc"/>
      <sheetName val="Inputs"/>
      <sheetName val="GL TIE OUT"/>
      <sheetName val="Net Income"/>
      <sheetName val="TaxStream Alloc Rates"/>
      <sheetName val="TaxStream FEDERAL Activity"/>
      <sheetName val="Allocation of Federal Activity"/>
      <sheetName val="TaxStream STATE Activity"/>
      <sheetName val="Allocation of State Activity"/>
    </sheetNames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COC May 2015"/>
      <sheetName val="~4600717"/>
    </sheetNames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YTD"/>
      <sheetName val="CHY97ACC"/>
    </sheetNames>
    <definedNames>
      <definedName name="Cosum"/>
      <definedName name="Module1.Deferred"/>
      <definedName name="Module1.Print_Income1"/>
      <definedName name="YTDREPORT"/>
    </definedNames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or"/>
      <sheetName val="coc"/>
      <sheetName val="cwc"/>
      <sheetName val="Fuel and O&amp;M"/>
      <sheetName val="precwc"/>
      <sheetName val="Lost Time"/>
      <sheetName val="erb"/>
      <sheetName val="grb"/>
      <sheetName val="trb"/>
      <sheetName val="cocsup"/>
      <sheetName val="fsv"/>
      <sheetName val="Check Figures"/>
      <sheetName val="deftax"/>
      <sheetName val="ITC Amortization"/>
      <sheetName val="FAS109 &amp; OCI Allocations"/>
      <sheetName val="data entry"/>
      <sheetName val="Non-Utility Property Recon."/>
      <sheetName val="MACROS"/>
    </sheetNames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Non-Qual"/>
      <sheetName val="128.300"/>
      <sheetName val="128.301-228.100"/>
      <sheetName val="131.100"/>
      <sheetName val="136.000"/>
      <sheetName val="143.110"/>
      <sheetName val="146.190"/>
      <sheetName val="201.000"/>
      <sheetName val="211.000"/>
      <sheetName val="216.000"/>
      <sheetName val="232.330"/>
      <sheetName val="236.100"/>
      <sheetName val="236.105"/>
      <sheetName val="OTP To CorpTax Mapping_NonFPL"/>
      <sheetName val="OTP Mapping"/>
    </sheetNames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ror"/>
      <sheetName val="coc"/>
      <sheetName val="erb"/>
      <sheetName val="grb"/>
      <sheetName val="trb"/>
      <sheetName val="cwc"/>
      <sheetName val="Fuel and O&amp;M"/>
      <sheetName val="precwc"/>
      <sheetName val="Lost Time"/>
      <sheetName val="2004 Lost Time Detail"/>
      <sheetName val="2005 Lost Time Detail"/>
      <sheetName val="fsv"/>
      <sheetName val="Check Figures"/>
      <sheetName val="deftax"/>
      <sheetName val="Deferred Tax Detail"/>
      <sheetName val="ITC Amortization"/>
      <sheetName val="ITC Detail"/>
      <sheetName val="cocsup"/>
      <sheetName val="data entry"/>
      <sheetName val="Non-Utility Property Recon."/>
      <sheetName val="MACROS"/>
    </sheetNames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Check Sum"/>
      <sheetName val="Significant Events"/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PTBI"/>
      <sheetName val="Income Tax Expense"/>
      <sheetName val="B7a"/>
      <sheetName val="B7b"/>
      <sheetName val="B7c"/>
      <sheetName val="B7d"/>
      <sheetName val="B8"/>
      <sheetName val="B11"/>
      <sheetName val="C1a"/>
      <sheetName val="C1b"/>
      <sheetName val="C1c"/>
      <sheetName val="C1d"/>
      <sheetName val="C1e"/>
      <sheetName val="C1f"/>
      <sheetName val="C1g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a4a"/>
      <sheetName val="C8a4b"/>
      <sheetName val="C8a5"/>
      <sheetName val="C8b"/>
      <sheetName val="C8c"/>
      <sheetName val="C8d"/>
      <sheetName val="C8d2"/>
      <sheetName val="C8d3"/>
      <sheetName val="C10a"/>
      <sheetName val="C10b"/>
      <sheetName val="C11"/>
      <sheetName val="C12a"/>
      <sheetName val="C12b"/>
      <sheetName val="D1"/>
      <sheetName val="D2"/>
      <sheetName val="D3"/>
      <sheetName val="D4"/>
      <sheetName val="D5"/>
      <sheetName val="D6"/>
      <sheetName val="D7"/>
      <sheetName val="D8a"/>
      <sheetName val="D8b"/>
      <sheetName val="ESR SCHED_2_2"/>
      <sheetName val="Q4 Blended Factors"/>
      <sheetName val="ROE Rec ---&gt;"/>
      <sheetName val="Actual vs Estimated"/>
      <sheetName val="SCHED_1_1"/>
      <sheetName val="SCHED_2_2"/>
      <sheetName val="SCHED_4_1"/>
      <sheetName val="SCHED_5_1"/>
      <sheetName val="Actual_vs_Estimated_NOI"/>
      <sheetName val="MonthlyAnnual_Juris_NOI_Adj"/>
      <sheetName val="Earnings Walk Summary"/>
      <sheetName val="MOPR Walk Annual"/>
      <sheetName val="Retail ROE MOPR"/>
      <sheetName val="NOI_Adj_MOPR_Annual"/>
      <sheetName val="Tab Mapping"/>
    </sheetNames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Details of Adjustments"/>
      <sheetName val="Earnings Test Adjustments"/>
      <sheetName val="Rate Base Adjustments"/>
      <sheetName val="BoulderHydro"/>
      <sheetName val="SterlingStip"/>
      <sheetName val="Fuel Costs"/>
      <sheetName val="Electric O&amp;M Functionalization"/>
      <sheetName val="Gas O&amp;M Functionalization"/>
      <sheetName val="Thermal O&amp;M "/>
      <sheetName val="Electric Plant"/>
      <sheetName val="Gas Plant"/>
      <sheetName val="Labor"/>
      <sheetName val="Deprec. &amp; Amort. Exp"/>
      <sheetName val="Future Use Earnings"/>
      <sheetName val="Benefits"/>
      <sheetName val="Dues"/>
      <sheetName val="TOTI"/>
      <sheetName val="A&amp;G Adjustments"/>
      <sheetName val="GRI"/>
      <sheetName val="Deferred Taxes"/>
      <sheetName val="AFDC"/>
      <sheetName val="PSCredit Fees"/>
      <sheetName val="Non-Utility Projects"/>
      <sheetName val="Customer O&amp;M"/>
      <sheetName val="NCS LeadLag"/>
      <sheetName val="Environmental Cleanup"/>
    </sheetNames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A1 - FPL FIBERNET"/>
      <sheetName val="A -GROUP CAPITAL"/>
      <sheetName val="A2 - FPL INVESTMENTS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 FPL"/>
      <sheetName val="R-2010"/>
      <sheetName val="S - 2011"/>
      <sheetName val="S-1  2012"/>
      <sheetName val="CALC SHEET"/>
      <sheetName val="ETR"/>
      <sheetName val="2007 State Tax"/>
      <sheetName val="2008 State Tax"/>
      <sheetName val="2009 State Tax"/>
      <sheetName val="2010 State Tax"/>
      <sheetName val="2011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N-5-ESTIMATED PAYMENTS 2011"/>
      <sheetName val="N-6-ESTIMATED PAYMENTS 2012"/>
      <sheetName val="S-2  2013"/>
      <sheetName val="S - 2014"/>
      <sheetName val="S-4 2015"/>
      <sheetName val="3-3-6-9 Sum 2014"/>
      <sheetName val="3-3-6-9 Sum 2015"/>
      <sheetName val="H -2001-2010 GROUP"/>
      <sheetName val="N-7-ESTIMATED PAYMENTS 2013"/>
      <sheetName val="FPL TI by Qtr"/>
      <sheetName val="N-8-ESTIMATED PAYMENTS 2014"/>
      <sheetName val="N-9-ESTIMATED PAYMENTS 2015"/>
      <sheetName val="ESTIMATED PAYMENTS 2016"/>
      <sheetName val="ESTIMATED PAYMENTS 2017"/>
      <sheetName val="ESTIMATED PAYMENTS 2018"/>
      <sheetName val="ESTIMATED PAYMENTS 2019"/>
      <sheetName val="ESTIMATED PAYMENTS 2020"/>
      <sheetName val="O -ESTIMATED PAYMENTSUMMARY"/>
      <sheetName val="O -EST 2014 Allocations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1"/>
      <sheetName val="Chart1"/>
      <sheetName val="Chart2"/>
      <sheetName val="Chart3"/>
      <sheetName val="GRAPH CHANGES"/>
      <sheetName val="POWERPOINT PRESENT"/>
      <sheetName val="Chart 4 - Line Chart"/>
      <sheetName val="Chart 5 Unutilizied AugvsOct05"/>
      <sheetName val="Chart4"/>
      <sheetName val="Work Paper - Current"/>
      <sheetName val="Work Paper - Prior"/>
      <sheetName val="Work Paper - Variances"/>
      <sheetName val="Credits - Landscape wAMT 2022"/>
      <sheetName val="Work Paper - VAR to PLAN FPL"/>
      <sheetName val="Work Paper - VAR to PLAN NEER"/>
      <sheetName val="Work Paper - 2014 PLAN FPL"/>
      <sheetName val="Work Paper - 2014 PLAN NEER"/>
      <sheetName val="Credits - 2014 PLAN"/>
      <sheetName val="NEER side-by-side PLAN"/>
      <sheetName val="NEER side-by-side "/>
      <sheetName val="NEE Inc. side-by-side"/>
      <sheetName val="UNBILLED REVENUES"/>
      <sheetName val="FPLETAXINCQRTV6.04R.1"/>
      <sheetName val="2004 FPLE"/>
      <sheetName val="2005 FPLE"/>
      <sheetName val="FPL Group TI Interface"/>
      <sheetName val="APB 28"/>
    </sheetNames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Cover"/>
      <sheetName val="Assum"/>
      <sheetName val="CON"/>
      <sheetName val="Int"/>
      <sheetName val="tax"/>
      <sheetName val="reports"/>
      <sheetName val="Master"/>
      <sheetName val="corp"/>
      <sheetName val="elim"/>
      <sheetName val="ConBeg"/>
      <sheetName val="San"/>
      <sheetName val="Bly"/>
      <sheetName val="King"/>
      <sheetName val="Gray"/>
      <sheetName val="cer"/>
      <sheetName val="mac"/>
      <sheetName val="dos"/>
      <sheetName val="Ben"/>
      <sheetName val="lam"/>
      <sheetName val="mh5"/>
      <sheetName val="sou"/>
      <sheetName val="van"/>
      <sheetName val="Ris"/>
      <sheetName val="Woo"/>
      <sheetName val="mh7"/>
      <sheetName val="Cah"/>
      <sheetName val="Mnt"/>
      <sheetName val="Sta"/>
      <sheetName val="phi"/>
      <sheetName val="Lin"/>
      <sheetName val="Idc"/>
      <sheetName val="Big"/>
      <sheetName val="EV1"/>
      <sheetName val="Rio"/>
      <sheetName val="ConEnd"/>
      <sheetName val="UPBeg"/>
      <sheetName val="alt"/>
      <sheetName val="cam"/>
      <sheetName val="dou"/>
      <sheetName val="eas"/>
      <sheetName val="gre"/>
      <sheetName val="hig"/>
      <sheetName val="ker"/>
      <sheetName val="m16"/>
      <sheetName val="pac"/>
      <sheetName val="pos"/>
      <sheetName val="rid"/>
      <sheetName val="se8"/>
      <sheetName val="se9"/>
      <sheetName val="sky"/>
      <sheetName val="tpc"/>
      <sheetName val="vic"/>
      <sheetName val="u89"/>
      <sheetName val="u90"/>
      <sheetName val="u91"/>
      <sheetName val="u912"/>
      <sheetName val="u92"/>
      <sheetName val="UPEnd"/>
      <sheetName val="NUPBeg"/>
      <sheetName val="bel"/>
      <sheetName val="bir"/>
      <sheetName val="bra"/>
      <sheetName val="che"/>
      <sheetName val="ebe"/>
      <sheetName val="mam"/>
      <sheetName val="mon"/>
      <sheetName val="mul"/>
      <sheetName val="ter"/>
      <sheetName val="bas"/>
      <sheetName val="NUPEnd"/>
      <sheetName val="mo3"/>
      <sheetName val="Consolidate"/>
      <sheetName val="ASSUME1"/>
      <sheetName val="_OutputSetup_"/>
    </sheetNames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All Companies"/>
      <sheetName val="No provs for..."/>
      <sheetName val="Change in Deferred Taxes"/>
      <sheetName val="Pivot Hard Code"/>
      <sheetName val="Pivot Table"/>
      <sheetName val="Adj detail Q2"/>
      <sheetName val="All Tax Expense"/>
      <sheetName val="Apr_Jun"/>
    </sheetNames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AA-Balance Sheet"/>
      <sheetName val="WPAA-BS Adjustments"/>
      <sheetName val="WPAA2-BS Adjustments"/>
      <sheetName val="AB-Income Statement"/>
      <sheetName val="AC-Retained Earnings"/>
      <sheetName val="AD - Page 1 of 1 - PLANT"/>
      <sheetName val="WPAD-Plant Data"/>
      <sheetName val="Average of Asset Reclass"/>
      <sheetName val="Asset Reclass - 2003"/>
      <sheetName val="Asset Reclass - 2002"/>
      <sheetName val="WPAD-Reclass of Future Use Land"/>
      <sheetName val="Overhead Conductor Percentage"/>
      <sheetName val="Underground Conductor Percent"/>
      <sheetName val="AE - AccumDepr"/>
      <sheetName val="WPAE-Accum Depr Data Input"/>
      <sheetName val="WPAE-Reclass"/>
      <sheetName val="AF - Deferred Credits"/>
      <sheetName val="WPAF-ITC Amortization"/>
      <sheetName val="WPAF-ADIT LINE ITEMS"/>
      <sheetName val="AG - Deferred Debits"/>
      <sheetName val="WPAG-Account 186"/>
      <sheetName val="AH-O&amp;M, Pages 1 of 7"/>
      <sheetName val="AH-O&amp;M, Pages 2-7 of 7"/>
      <sheetName val="AH-Purchase Pwr, Page 8 of 8"/>
      <sheetName val="AH-O&amp;M, Page 9 of 9"/>
      <sheetName val="WPAH-Per Book Energy Costs"/>
      <sheetName val="AI-Labor"/>
      <sheetName val="WPAI-Labor Detail"/>
      <sheetName val="AJ-Dep &amp; Amort Page 1 of 2"/>
      <sheetName val="AJ-Dep &amp; Amort Page 2 of 2"/>
      <sheetName val="WPAJ-Deprec. Exp. Detail"/>
      <sheetName val="WPAJ-Dep. Exp. FERC Rates"/>
      <sheetName val="WPAJ-Amortization of LTD Assets"/>
      <sheetName val="WPAJ-Reclass"/>
      <sheetName val="AK-Taxes Other Than Income"/>
      <sheetName val="AL - Page 1 - 2, CWC (MISO)"/>
      <sheetName val="AL - Page 4, Prepayments (MISO)"/>
      <sheetName val="AL - Page 5, Pension (MISO)"/>
      <sheetName val="AL - Page 1, CWC"/>
      <sheetName val="AL-CWC, Pages 2 of 5"/>
      <sheetName val="AL - Page 3, Prepayments"/>
      <sheetName val="AL - Page 4, Fuel Stock"/>
      <sheetName val="AL - Page 5, M&amp;S Summary"/>
      <sheetName val="AL - Page 6, Lead Lag Factors"/>
      <sheetName val="WPAL - Prepmnts Detail"/>
      <sheetName val="WPAL - M&amp;S Allocation"/>
      <sheetName val="AM - CWIP"/>
      <sheetName val="AN-Notes Payable"/>
      <sheetName val="AO - AFUDC"/>
      <sheetName val="AP - FITINT"/>
      <sheetName val="AQ - FIT Ded"/>
      <sheetName val="AR-FIT"/>
      <sheetName val="AS-Additional SIT Adjustments"/>
      <sheetName val="AT-SIT Adjustments"/>
      <sheetName val="AU-Revenue Credits"/>
      <sheetName val="AV - Page 1 of 2"/>
      <sheetName val="AV - Page 2 of 2"/>
      <sheetName val="AW-Cost of Short Term Debt"/>
      <sheetName val="AX-Rate Changes"/>
      <sheetName val="AY-Revenue Tax Rate Date"/>
    </sheetNames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Lead"/>
      <sheetName val="Interest"/>
      <sheetName val="Depreciation"/>
      <sheetName val="06ITCDEPLITIGATION"/>
      <sheetName val="Alloc of Corp svcs ICC"/>
      <sheetName val="ICC components"/>
      <sheetName val="Total FPL"/>
      <sheetName val="MSC Ratio"/>
      <sheetName val="Repairs Alloc"/>
      <sheetName val="Meals 901"/>
      <sheetName val="Meals 899"/>
      <sheetName val="ICC components (2)"/>
      <sheetName val="2006-revised"/>
      <sheetName val="ICC Alloc"/>
      <sheetName val="bufrs_percentage"/>
      <sheetName val="Removal Costs"/>
      <sheetName val="Deferred Allocation"/>
      <sheetName val="Repair Proj"/>
      <sheetName val="Sheet3"/>
      <sheetName val="Assump"/>
    </sheetNames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summary 98_1"/>
      <sheetName val="summary 98_2"/>
      <sheetName val="summary 98_3"/>
      <sheetName val="summary 98_4"/>
    </sheetNames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Welcome"/>
      <sheetName val="Entity Status"/>
      <sheetName val="Consol"/>
      <sheetName val="Master"/>
      <sheetName val="Entity Table"/>
      <sheetName val="FED"/>
      <sheetName val="GA,RI,MA,MI,NH,NYS,NYC,NJ,WI,VA"/>
      <sheetName val="OR"/>
      <sheetName val="AL"/>
      <sheetName val="IA"/>
      <sheetName val="FL"/>
      <sheetName val="IL"/>
      <sheetName val="MN"/>
      <sheetName val="PA"/>
      <sheetName val="CA"/>
      <sheetName val="ME"/>
      <sheetName val="FED AMT"/>
      <sheetName val="FED ACE"/>
      <sheetName val="FL AMT"/>
      <sheetName val="FL ACE"/>
      <sheetName val="CA ADS"/>
      <sheetName val="CA ACE"/>
      <sheetName val="ACE No Bonus"/>
      <sheetName val="AMT No Bonus"/>
      <sheetName val="Sheet1"/>
      <sheetName val="State Rules"/>
    </sheetNames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06 Q4"/>
      <sheetName val="NOL utilization"/>
      <sheetName val="Journal Entry"/>
      <sheetName val="JE - AMT and PTC"/>
      <sheetName val="Wire - FPL to group"/>
      <sheetName val="Wire - Treasury"/>
    </sheetNames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Cover"/>
      <sheetName val="Perf Meas Sample"/>
      <sheetName val="Cal 5&amp;6 Sch 1"/>
      <sheetName val="Cal 5&amp;6 Sch 2"/>
      <sheetName val="Cal 5&amp;6 Sch 6"/>
      <sheetName val="R-Sched Sample"/>
      <sheetName val="Cal 8 Sch 1rev1"/>
      <sheetName val="Cal 8 Sch 1rev2"/>
      <sheetName val="Sched 1 OM"/>
      <sheetName val="Sched 1 Cap"/>
      <sheetName val="Sched 2 '06"/>
      <sheetName val="Sched 2 '07"/>
      <sheetName val="Sched 2 '08"/>
      <sheetName val="Sched 3 OM"/>
      <sheetName val="Sched 3 Cap"/>
      <sheetName val="Sched 4"/>
      <sheetName val="Sched 5a '06"/>
      <sheetName val="Sched 5a '07"/>
      <sheetName val="Sched 5a '08"/>
      <sheetName val="Sched 5b '06"/>
      <sheetName val="Sched 5b '07"/>
      <sheetName val="Sched 5b '08"/>
      <sheetName val="Sched 6"/>
      <sheetName val="Pay Periods"/>
    </sheetNames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Revenue"/>
      <sheetName val="prior_period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</sheetNames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CKW &amp; FKEC"/>
      <sheetName val="FERC - OTHER"/>
      <sheetName val="MWH JAN DEC 00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Compare R&amp;R Rpt to W. Log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E2 2000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Est-1b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  <sheetName val="MIDCOURSE"/>
      <sheetName val="E1b 2000 Midband 7_5"/>
    </sheetNames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Compare R&amp;R Rpt to W. Log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PROJECTIONS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Scherer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FPSC TU"/>
      <sheetName val="Income Data"/>
    </sheetNames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CKW &amp; FKEC"/>
      <sheetName val="FERC - OTHER"/>
      <sheetName val="MWH JAN SEP 99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Patti Data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TP"/>
      <sheetName val="Compare R&amp;R Rpt to W. Log"/>
      <sheetName val="R&amp;R Rpt (JUL)"/>
      <sheetName val="R&amp;R Rpt (AUG)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Est-1b Low"/>
      <sheetName val="Est-1b High"/>
      <sheetName val="A2 (JUL)"/>
      <sheetName val="A2 (AUG)"/>
      <sheetName val="A2 (SEP)"/>
      <sheetName val="Lauderdale"/>
      <sheetName val="Martin"/>
      <sheetName val="Scherer"/>
      <sheetName val="SJRPP"/>
      <sheetName val="A SCH INPUT"/>
      <sheetName val="R_INPUT"/>
      <sheetName val="RECON"/>
      <sheetName val="FPSC TU"/>
      <sheetName val="Procedures_Index "/>
    </sheetNames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SFPLSUB"/>
      <sheetName val="JVTAX.XLS"/>
    </sheetNames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Drill"/>
      <sheetName val="Report"/>
      <sheetName val="ReportScript"/>
      <sheetName val="Parameters"/>
    </sheetNames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A1 - FPL FIBERNET"/>
      <sheetName val="A2 - FPL INVESTMENTS"/>
      <sheetName val="A -GROUP CAPITAL"/>
      <sheetName val="C -AMT FEDERAL"/>
      <sheetName val="B -GROUP"/>
      <sheetName val="D -2003 FPL"/>
      <sheetName val="E -2004 FPL"/>
      <sheetName val="F -2005 FPL"/>
      <sheetName val="G -2006 FPL"/>
      <sheetName val="O-2007 FPL"/>
      <sheetName val="P-2008 FPL"/>
      <sheetName val="Q-2009"/>
      <sheetName val="R-2010"/>
      <sheetName val="CALC SHEET"/>
      <sheetName val="H -2001-2010 GROUP"/>
      <sheetName val="2007 State Tax"/>
      <sheetName val="2008 State Tax"/>
      <sheetName val="2009 State Tax"/>
      <sheetName val="2010 State Tax"/>
      <sheetName val="State tax 11-21"/>
      <sheetName val="I -SUMMARY"/>
      <sheetName val="J -OFFICIAL"/>
      <sheetName val="K -ESTIMATED PAYMENTS 2003"/>
      <sheetName val="L -ESTIMATED PAYMENTS 2004"/>
      <sheetName val="M -ESTIMATED PAYMENTS 2005"/>
      <sheetName val="N -ESTIMATED PAYMENTS 2006"/>
      <sheetName val="N-1-ESTIMATED PAYMENTS 2007"/>
      <sheetName val="N-2-ESTIMATED PAYMENTS 2008"/>
      <sheetName val="N-3-ESTIMATED PAYMENTS 2009"/>
      <sheetName val="N-4-ESTIMATED PAYMENTS 2010"/>
      <sheetName val="O -ESTIMATED PAYMENTSUMMARY"/>
      <sheetName val="P- RECONC TO DAVE HUSS Q-4"/>
      <sheetName val="TAX_EXTRACT_2004"/>
      <sheetName val="TAX_EXTRACT_2005"/>
      <sheetName val="TAX_EXTRACT_2006"/>
      <sheetName val="TAX_EXTRACT_2007"/>
      <sheetName val="TAX_EXTRACT_2008"/>
      <sheetName val="TAX_EXTRACT_2009"/>
      <sheetName val="TAX EXTRACT 2010"/>
      <sheetName val="Chart1PTCsgen&amp;unutilized"/>
      <sheetName val="Chart2PTCsUnutilizedPrevvsCurre"/>
      <sheetName val="Chart3unutPTCscurrvsprop"/>
      <sheetName val="GRAPH CHANGES"/>
      <sheetName val="POWERPOINT PRESENT"/>
      <sheetName val="Chart 4 - Line Chart"/>
      <sheetName val="Chart 5 Unutilizied AugvsOct05"/>
      <sheetName val="Chart6 PTCs Utilized"/>
      <sheetName val="UNBILLED REVENUES"/>
      <sheetName val="FPLETAXINCQRTV6.04R.1"/>
      <sheetName val="2004 FPLE"/>
      <sheetName val="2005 FPLE"/>
      <sheetName val="FPL Group TI Interface"/>
      <sheetName val="Sheet4"/>
      <sheetName val="Codes"/>
    </sheetNames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SUMMARY-OLD"/>
      <sheetName val="FPLENERGY&amp;SUBS-OLD"/>
      <sheetName val="TAX_EXTRACT_2008"/>
    </sheetNames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%CORPTAX_DATA_CACHE%"/>
      <sheetName val="(A) Book to Tax Recon"/>
      <sheetName val="Sch M"/>
      <sheetName val="(A1) Lead"/>
      <sheetName val="(B) Book-Tax Ratio"/>
      <sheetName val="(C) Headcount"/>
      <sheetName val="(C1) Headcount sum"/>
      <sheetName val="(D) SCA"/>
      <sheetName val="(E) 2012 CWIP Reconciliation"/>
      <sheetName val="(F) Taxes"/>
      <sheetName val="(G) O&amp;M MSC"/>
      <sheetName val="(H) RECON - Reconciliation"/>
      <sheetName val="ASSIGN msc COSTS"/>
      <sheetName val="(I) MSC   - Mixed Service Costs"/>
      <sheetName val="(J) DED   - Deductibles"/>
      <sheetName val="(K) BOOK  - Book Treatment"/>
      <sheetName val="(L) TOOLS - Tools"/>
      <sheetName val="(M) LAND  - Land"/>
      <sheetName val="(N) S - Stores"/>
      <sheetName val="(O) - Fleet"/>
      <sheetName val="(P)    - Disb &amp; Trans Ops Contr"/>
      <sheetName val="(Q)    - Direct Labor"/>
      <sheetName val="(R)  - Direct Costs"/>
      <sheetName val="Data"/>
      <sheetName val="Narrative"/>
      <sheetName val="Support"/>
      <sheetName val="Prep Point Sheets"/>
      <sheetName val="Carryforward"/>
      <sheetName val="Research"/>
    </sheetNames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Cell Links"/>
      <sheetName val="Corporate Summary Report"/>
      <sheetName val="(A)Book to Tax Recon"/>
      <sheetName val="(Aa) Data Map- WP A"/>
      <sheetName val="(A-1) State Taxable Income"/>
      <sheetName val="(A-2) CTX Book to Tax Recon"/>
      <sheetName val="(A-3) TXG&amp;ALIM"/>
      <sheetName val="(B) Trial Balance"/>
      <sheetName val="Gexa  YTD CO 200 TB at 1.30pm"/>
      <sheetName val="(B-1) Common Sch Ms"/>
      <sheetName val="(B-2) M-2 Reclass"/>
      <sheetName val="(C)State Tax Support"/>
      <sheetName val="(C-1) SIT301-State Tax True Up"/>
      <sheetName val="(C-1)SIT301-State Tax True Up"/>
      <sheetName val="(C-2)SIT302-NOL Utiliz True Up "/>
      <sheetName val="(C-3) SIT403-Other Tax True Up"/>
      <sheetName val="(C-4) CY Franchise Tax"/>
      <sheetName val="(C-5) TX Accrual"/>
      <sheetName val="(C-6) IA Fed Ded for St"/>
      <sheetName val="(C-7) PA Tax"/>
      <sheetName val="(C-8) CA LLC Fee"/>
      <sheetName val="(C-9) State Payments"/>
      <sheetName val="(C-10) SEP CO NOLS"/>
      <sheetName val="(C11) Other COGS  Reclasses "/>
      <sheetName val="(C12) Intercompany Reclass"/>
      <sheetName val="(D)Depreciation"/>
      <sheetName val="(D-1a) Federal Depreciation"/>
      <sheetName val="(D-1b) State Depreciation"/>
      <sheetName val="(D-1c) FL, MN, IL, &amp; PA Dep Adj"/>
      <sheetName val="(D-1d) PA Form 799"/>
      <sheetName val="(D-1e) Federal Gain-Loss"/>
      <sheetName val="(E1) K1s"/>
      <sheetName val="(F)Form 1065"/>
      <sheetName val="Revised Gain.Loss"/>
      <sheetName val="Gain Loss Questions"/>
      <sheetName val="(G) Apportionment"/>
      <sheetName val="(G1) Property"/>
      <sheetName val="(G1a) Property Support"/>
      <sheetName val="(G2) Payroll"/>
      <sheetName val="(G3) Sales"/>
      <sheetName val="%CORPTAX_DATA_CACHE%"/>
      <sheetName val="Katies E-mail on Sales"/>
      <sheetName val="(G3a) CTX Sales Adj Import"/>
      <sheetName val="(H) PTCs"/>
      <sheetName val="Provision"/>
      <sheetName val="Provision to Return"/>
      <sheetName val="State P2R"/>
      <sheetName val="ST Rates (Case 21)"/>
      <sheetName val="ST Appt (Case 21)"/>
      <sheetName val="Carryforward"/>
      <sheetName val="Management Structure"/>
      <sheetName val="Research"/>
      <sheetName val="Sheet"/>
      <sheetName val="CT Statement"/>
      <sheetName val="NJ Statement"/>
      <sheetName val="Prep Point Sheets"/>
      <sheetName val="Sheet1"/>
    </sheetNames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ROE DIFF"/>
      <sheetName val="NOI"/>
      <sheetName val="Rate Base"/>
      <sheetName val="Cap Struct"/>
      <sheetName val="Cost of Capital Calc"/>
      <sheetName val="Cap Structure"/>
      <sheetName val="Cap Structure Adj"/>
      <sheetName val="Cap Structure Cost Rates"/>
      <sheetName val="NON UTILITY"/>
      <sheetName val="CURRENT MONTH"/>
      <sheetName val="PRIOR MONTH"/>
      <sheetName val="Cap Struct - Current"/>
      <sheetName val="Cap Struct - Prior"/>
      <sheetName val="Flowback"/>
    </sheetNames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AD - PLANT"/>
      <sheetName val="PlantData"/>
      <sheetName val="AE - AccumDepr"/>
      <sheetName val="Accum Depr Data Input"/>
      <sheetName val="AD,AF"/>
      <sheetName val="AG "/>
      <sheetName val="AL - CWC"/>
      <sheetName val="AL - Prepay"/>
      <sheetName val="AL - M&amp;S sum"/>
      <sheetName val="M&amp;S data"/>
      <sheetName val="AM - CWIP"/>
      <sheetName val="CWIP Allocator"/>
      <sheetName val="AV - COC"/>
      <sheetName val="AN - NOTES"/>
      <sheetName val="Sheet1"/>
    </sheetNames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Var"/>
      <sheetName val="Load Sheet"/>
      <sheetName val="consolidated"/>
      <sheetName val="CWIP_AFUDC"/>
      <sheetName val="CWIP_ECRC"/>
      <sheetName val="Misc"/>
      <sheetName val="capacity"/>
      <sheetName val="parm"/>
      <sheetName val="transpose_NOI"/>
      <sheetName val="FinPlan Serv"/>
      <sheetName val="CWIP AFUDC"/>
      <sheetName val="CAIR &amp; CAMR"/>
      <sheetName val="SOLAR"/>
      <sheetName val="ESP 800 MW"/>
      <sheetName val="F&amp;O"/>
      <sheetName val="Economic Devel"/>
      <sheetName val="Econ Dev Riders"/>
      <sheetName val="Dues and Subsc"/>
      <sheetName val="Exec Comp"/>
      <sheetName val="Non-exec Perf Share"/>
      <sheetName val="NCRC Recon"/>
      <sheetName val="Aviation Exp"/>
      <sheetName val="CPRC"/>
      <sheetName val="ECCR"/>
      <sheetName val="ECRC"/>
      <sheetName val="FUEL"/>
      <sheetName val="COC1"/>
      <sheetName val="Tax Perm 2"/>
      <sheetName val="Flowback"/>
    </sheetNames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Jan02"/>
      <sheetName val="Feb02"/>
      <sheetName val="Mar02"/>
      <sheetName val="Apr02"/>
      <sheetName val="May02"/>
      <sheetName val="Jun02"/>
      <sheetName val="Jul02"/>
      <sheetName val="Aug02"/>
      <sheetName val="Sep02"/>
      <sheetName val="Oct02"/>
      <sheetName val="Nov02"/>
      <sheetName val="Dec02"/>
      <sheetName val="10a"/>
    </sheetNames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Stochastic IRR"/>
      <sheetName val="Stochastic NPV"/>
      <sheetName val="Stochastic Output"/>
      <sheetName val="Stochastic Input"/>
      <sheetName val="CF"/>
      <sheetName val="Adj CF"/>
      <sheetName val="Energy"/>
      <sheetName val="2007 Wind Generation"/>
      <sheetName val="2007 Market Forecast Price"/>
      <sheetName val="Dispatch"/>
      <sheetName val="Conversion"/>
      <sheetName val="ConversionMean"/>
      <sheetName val="Revenue"/>
      <sheetName val="TOC"/>
      <sheetName val="AnalystNotes"/>
      <sheetName val="ActionPlan"/>
      <sheetName val="Chart2"/>
      <sheetName val="Inputs"/>
      <sheetName val="Chart3"/>
      <sheetName val="Sheet1"/>
      <sheetName val="Chart5"/>
      <sheetName val="CURVE CHART"/>
      <sheetName val="HEAT RATES"/>
      <sheetName val="CURVE"/>
      <sheetName val="HEDGES (DATA FOR PRESENTATION)"/>
      <sheetName val="HEDGES"/>
      <sheetName val="HOURS"/>
      <sheetName val="SENSITIVITY"/>
      <sheetName val="10 YR IRR SURFACE"/>
      <sheetName val="20 YR IRR SURFACE"/>
      <sheetName val="SURFACE OUTPUT"/>
      <sheetName val="NEW VARIABILITY"/>
      <sheetName val="Chart1"/>
      <sheetName val="NEW VARIABILITY (OLD)"/>
      <sheetName val="Indicators"/>
      <sheetName val="Summary PTC Monetization"/>
      <sheetName val="Chart4"/>
      <sheetName val="Cover"/>
      <sheetName val="Bridge"/>
      <sheetName val="Input"/>
      <sheetName val="Financials"/>
      <sheetName val="Balances"/>
      <sheetName val="PartReturns"/>
      <sheetName val="Depr"/>
      <sheetName val="Debt"/>
      <sheetName val="Detail"/>
      <sheetName val="O&amp;M Budget "/>
      <sheetName val="Merch Revenues"/>
      <sheetName val="Energy CF"/>
      <sheetName val="Const"/>
      <sheetName val="Sources"/>
      <sheetName val="ControlPanel"/>
      <sheetName val="Trend"/>
      <sheetName val="FPLEIncome"/>
      <sheetName val="FPLEReturns"/>
      <sheetName val="FPLGroup (2)"/>
      <sheetName val="Tax"/>
      <sheetName val="FPLGroup_Amort"/>
      <sheetName val="FPLGroup"/>
      <sheetName val="FPL Group Net Income"/>
      <sheetName val="FPL Group Financial Statements"/>
      <sheetName val="Accounting"/>
      <sheetName val="PT"/>
      <sheetName val="Indices"/>
      <sheetName val="Legend"/>
      <sheetName val="Recon"/>
      <sheetName val="88.2 % "/>
      <sheetName val=""/>
    </sheetNames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FTI"/>
      <sheetName val="Storm Fund Earn Gross Up"/>
      <sheetName val="SITRP"/>
      <sheetName val="A194"/>
    </sheetNames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C&amp;O FTI Build-up"/>
      <sheetName val="Pipeline Model"/>
      <sheetName val="Reg Transmission Model"/>
      <sheetName val="FPL TI Build-up"/>
      <sheetName val="FPL Taxable Income"/>
      <sheetName val="Capitalization, PTBI,CapEx"/>
      <sheetName val="Tax Depreciation"/>
      <sheetName val="Incremental PTBI"/>
      <sheetName val="Plant in Service and Accum Depr"/>
      <sheetName val="State Tax Consolidation"/>
      <sheetName val="AMT Model"/>
    </sheetNames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x Detail Modified"/>
      <sheetName val="Current Tax Detail"/>
      <sheetName val="tptaxcomp.rpt"/>
    </sheetNames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ADFIT Activity   {A}"/>
    </sheetNames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</sheetNames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Del"/>
    </sheetNames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</sheetNames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Dev"/>
    </sheetNames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Spare"/>
    </sheetNames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Secure"/>
    </sheetNames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Detail"/>
    </sheetNames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FPLG Summary"/>
      <sheetName val="FPL Summary"/>
      <sheetName val="FPLGC Summary"/>
      <sheetName val="FPLE Summary"/>
      <sheetName val="FPLG"/>
      <sheetName val="S &amp; P Targets"/>
      <sheetName val="Debt Adjustments"/>
      <sheetName val="Assumptions"/>
      <sheetName val="Consolidated Balance Sheet"/>
      <sheetName val="Consolidated Income Statement"/>
      <sheetName val="Consolidated Cash Flow Statemen"/>
      <sheetName val="ffoatd"/>
      <sheetName val="totdebt%"/>
      <sheetName val="pic"/>
      <sheetName val="ffoic"/>
      <sheetName val="Ratios"/>
      <sheetName val="Lease"/>
    </sheetNames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Only"/>
    </sheetNames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Equip"/>
    </sheetNames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Projs"/>
    </sheetNames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recon"/>
    </sheetNames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Monthly"/>
    </sheetNames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Assets-Input, MRV calc-North"/>
      <sheetName val="Dec terms - pd in Jan - North"/>
      <sheetName val="Assets-Input, MRV calc-South CB"/>
      <sheetName val="Assets-Input,MRV calc-South SPS"/>
      <sheetName val="Assets-Input,MRV calc-South PSC"/>
      <sheetName val="Assets-rollforward"/>
      <sheetName val="Assets-2003"/>
      <sheetName val="Liabilities - Input - North"/>
      <sheetName val="Liabilities-round-North"/>
      <sheetName val="Liabilities-roll &amp; load-North"/>
      <sheetName val="Liabilities-proj2003-North"/>
      <sheetName val="Liabilities"/>
      <sheetName val="Liabilities - Input - South"/>
      <sheetName val="Liabilities-round-South"/>
      <sheetName val="Liabilities-roll &amp; load-South"/>
      <sheetName val="Liabilities-proj2003-South"/>
      <sheetName val="PSC Detail - North"/>
      <sheetName val="PSC Detail - North 2003"/>
      <sheetName val="PSC Summary - North"/>
      <sheetName val="Adjustments"/>
      <sheetName val="prior-year-disclosure"/>
      <sheetName val="Pass 1"/>
      <sheetName val="Pass 2"/>
      <sheetName val="Pass 3"/>
      <sheetName val="Pass 4"/>
      <sheetName val="Pass 5"/>
      <sheetName val="Pass 6"/>
      <sheetName val="Pass 7"/>
      <sheetName val="Pass 8"/>
      <sheetName val="Estimated Disclosure"/>
      <sheetName val="Actual Disclosure"/>
      <sheetName val="Estimated Disclosure 2002"/>
      <sheetName val="Next Year Forecast - Rate 1"/>
      <sheetName val="Next Year Forecast - 7.25%"/>
      <sheetName val="2003 estimates "/>
      <sheetName val="Next Year Forecast - Rate 2"/>
      <sheetName val="2003 estimates with plan change"/>
      <sheetName val="Next Year Forecast - Rate 3"/>
      <sheetName val="Next Year Forecast - Rate 4"/>
      <sheetName val="Reconciliation"/>
      <sheetName val="Notes on Results"/>
      <sheetName val="Summary for Xcel"/>
      <sheetName val="Exhibit Ia"/>
      <sheetName val="Exhibit Ib"/>
      <sheetName val="Table 1a"/>
      <sheetName val="Table 1b"/>
      <sheetName val="Table 1c"/>
      <sheetName val="NRG-2a"/>
      <sheetName val="NRG-2b"/>
      <sheetName val="NRG-2c"/>
      <sheetName val="Table 12a"/>
      <sheetName val="Table 12b"/>
      <sheetName val="Table 12c"/>
    </sheetNames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AH &amp; AI - O&amp;M"/>
      <sheetName val="Fuel by Acct"/>
      <sheetName val="Wheeling"/>
      <sheetName val="AJ - Ferc Approved Rates"/>
      <sheetName val=" Depr Exp  Data - Ferc Only"/>
      <sheetName val="AJ - Blended Rates"/>
      <sheetName val=" Depr Exp  Data - Blend"/>
      <sheetName val="AK - TOTI"/>
      <sheetName val="AO-AFUDC"/>
      <sheetName val="AP - FITINT"/>
      <sheetName val="AQ - FITDED"/>
      <sheetName val="AU - REVCR"/>
      <sheetName val="RevCR data"/>
    </sheetNames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PLANT"/>
      <sheetName val="Plant Data"/>
      <sheetName val="Dist Plant"/>
      <sheetName val="AFUDC"/>
      <sheetName val="Depr"/>
      <sheetName val="Depr Data"/>
      <sheetName val="AD,AF,AG"/>
      <sheetName val="Future Land"/>
      <sheetName val="Future Use"/>
      <sheetName val="Trans Intangible"/>
      <sheetName val="CWC"/>
      <sheetName val="Prepay"/>
      <sheetName val="M&amp;S sum"/>
      <sheetName val="M&amp;S detail"/>
      <sheetName val="Storeroom"/>
      <sheetName val="CWIP"/>
      <sheetName val="TAXLIAB"/>
      <sheetName val="COC"/>
      <sheetName val="NOTES"/>
      <sheetName val="Order 144"/>
      <sheetName val="Sheet11"/>
      <sheetName val="Sheet12"/>
      <sheetName val="Sheet13"/>
      <sheetName val="Sheet14"/>
      <sheetName val="Sheet15"/>
      <sheetName val="Sheet16"/>
      <sheetName val="Sheet17"/>
    </sheetNames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ver Sheet"/>
      <sheetName val="Estimate Template"/>
      <sheetName val="Variances Explanation"/>
      <sheetName val="Restoration Costs Internal Orde"/>
      <sheetName val="ACCOUNT Table"/>
      <sheetName val="Eligible Storm Costs"/>
      <sheetName val="Contacts"/>
      <sheetName val="Valid Data"/>
    </sheetNames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structions_Illustration"/>
      <sheetName val="Cover Sheet"/>
      <sheetName val="Estimate Template"/>
      <sheetName val="Variances Explanation"/>
      <sheetName val="ACCOUNT Table"/>
      <sheetName val="Resource plan"/>
      <sheetName val="Materials"/>
      <sheetName val="Logistics"/>
      <sheetName val="SAP "/>
      <sheetName val="Eligible Storm Costs"/>
      <sheetName val="Valid Data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1.bin" /></Relationships>
</file>

<file path=xl/worksheets/_rels/sheet2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2.bin" /><Relationship Id="rId2" Type="http://schemas.openxmlformats.org/officeDocument/2006/relationships/customProperty" Target="../customProperty1.bin" /><Relationship Id="rId3" Type="http://schemas.openxmlformats.org/officeDocument/2006/relationships/customProperty" Target="../customProperty2.bin" /></Relationships>
</file>

<file path=xl/worksheets/_rels/sheet3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3.bin" /></Relationships>
</file>

<file path=xl/worksheets/_rels/sheet4.xml.rels><?xml version="1.0" encoding="UTF-8" standalone="yes"?><Relationships xmlns="http://schemas.openxmlformats.org/package/2006/relationships"><Relationship Id="rId1" Type="http://schemas.openxmlformats.org/officeDocument/2006/relationships/printerSettings" Target="../printerSettings/printerSettings4.bin" 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2B25A8-A62B-434B-B9C1-FF121964FC09}">
  <sheetPr>
    <pageSetUpPr fitToPage="1"/>
  </sheetPr>
  <dimension ref="A3:C6"/>
  <sheetViews>
    <sheetView workbookViewId="0" topLeftCell="A1">
      <selection pane="topLeft" activeCell="A1" sqref="A1"/>
    </sheetView>
  </sheetViews>
  <sheetFormatPr defaultColWidth="8.7109375" defaultRowHeight="15.75"/>
  <cols>
    <col min="1" max="1" width="63" style="88" bestFit="1" customWidth="1"/>
    <col min="2" max="2" width="15.5714285714286" style="88" customWidth="1"/>
    <col min="3" max="3" width="15.2857142857143" style="88" customWidth="1"/>
    <col min="4" max="16384" width="8.71428571428571" style="88"/>
  </cols>
  <sheetData>
    <row r="3" spans="2:3" ht="15.75">
      <c r="B3" s="89">
        <v>2022</v>
      </c>
      <c r="C3" s="89">
        <v>2023</v>
      </c>
    </row>
    <row r="4" spans="1:3" ht="15.75">
      <c r="A4" s="92" t="s">
        <v>59</v>
      </c>
      <c r="B4" s="90">
        <f>'UI Inputs (Combined) RSAM'!T17</f>
        <v>-12125634.054458967</v>
      </c>
      <c r="C4" s="90">
        <f>'UI Inputs (Combined) RSAM'!AI17</f>
        <v>-36376902.163376905</v>
      </c>
    </row>
    <row r="5" spans="1:3" ht="15.75">
      <c r="A5" s="92" t="s">
        <v>60</v>
      </c>
      <c r="B5" s="91">
        <f>'UI Inputs (Combined) RSAM'!T22</f>
        <v>13671069.300824652</v>
      </c>
      <c r="C5" s="91">
        <f>'UI Inputs (Combined) RSAM'!AI22</f>
        <v>14810325.075893343</v>
      </c>
    </row>
    <row r="6" spans="1:3" ht="15.75">
      <c r="A6" s="93" t="s">
        <v>58</v>
      </c>
      <c r="B6" s="90">
        <f>SUM(B4:B5)</f>
        <v>1545435.246365685</v>
      </c>
      <c r="C6" s="90">
        <f>SUM(C4:C5)</f>
        <v>-21566577.087483563</v>
      </c>
    </row>
  </sheetData>
  <pageMargins left="0.7" right="0.7" top="0.75" bottom="0.75" header="0.3" footer="0.3"/>
  <pageSetup horizontalDpi="90" verticalDpi="90" orientation="portrait" scale="1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K25"/>
  <sheetViews>
    <sheetView zoomScale="80" zoomScaleNormal="80" workbookViewId="0" topLeftCell="A1">
      <pane xSplit="4" ySplit="5" topLeftCell="E6" activePane="bottomRight" state="frozen"/>
      <selection pane="topLeft" activeCell="C27" sqref="C27"/>
      <selection pane="bottomLeft" activeCell="C27" sqref="C27"/>
      <selection pane="topRight" activeCell="C27" sqref="C27"/>
      <selection pane="bottomRight" activeCell="B1" sqref="B1"/>
    </sheetView>
  </sheetViews>
  <sheetFormatPr defaultColWidth="9.140625" defaultRowHeight="15"/>
  <cols>
    <col min="1" max="1" width="2.57142857142857" style="1" customWidth="1"/>
    <col min="2" max="2" width="67.5714285714286" style="5" customWidth="1"/>
    <col min="3" max="3" width="9.85714285714286" style="6" customWidth="1"/>
    <col min="4" max="4" width="11.1428571428571" style="7" customWidth="1"/>
    <col min="5" max="5" width="14.4285714285714" style="8" customWidth="1"/>
    <col min="6" max="16" width="17" style="8" bestFit="1" customWidth="1"/>
    <col min="17" max="17" width="15.7142857142857" style="8" customWidth="1"/>
    <col min="18" max="18" width="15.7142857142857" style="8" bestFit="1" customWidth="1"/>
    <col min="19" max="19" width="21.4285714285714" style="8" customWidth="1"/>
    <col min="20" max="20" width="16.1428571428571" style="8" bestFit="1" customWidth="1"/>
    <col min="21" max="21" width="10.4285714285714" style="8" customWidth="1"/>
    <col min="22" max="23" width="17.2857142857143" style="8" bestFit="1" customWidth="1"/>
    <col min="24" max="25" width="16.1428571428571" style="8" bestFit="1" customWidth="1"/>
    <col min="26" max="33" width="16.2857142857143" style="8" bestFit="1" customWidth="1"/>
    <col min="34" max="34" width="19.1428571428571" style="8" bestFit="1" customWidth="1"/>
    <col min="35" max="35" width="17.1428571428571" style="8" customWidth="1"/>
    <col min="36" max="36" width="15.2857142857143" style="8" bestFit="1" customWidth="1"/>
    <col min="37" max="37" width="18.2857142857143" style="8" bestFit="1" customWidth="1"/>
    <col min="38" max="38" width="16.2857142857143" style="8" bestFit="1" customWidth="1"/>
    <col min="39" max="39" width="16.8571428571429" style="8" bestFit="1" customWidth="1"/>
    <col min="40" max="16384" width="9.14285714285714" style="8"/>
  </cols>
  <sheetData>
    <row r="1" ht="15">
      <c r="A1" s="71"/>
    </row>
    <row r="2" ht="15">
      <c r="A2" s="71"/>
    </row>
    <row r="3" spans="1:4" s="4" customFormat="1" ht="20.25">
      <c r="A3" s="71"/>
      <c r="B3" s="2" t="s">
        <v>57</v>
      </c>
      <c r="C3" s="34"/>
      <c r="D3" s="3"/>
    </row>
    <row r="4" spans="1:35" ht="15">
      <c r="A4" s="71"/>
      <c r="R4" s="9">
        <v>2022</v>
      </c>
      <c r="T4" s="9">
        <v>2022</v>
      </c>
      <c r="AH4" s="9">
        <v>2023</v>
      </c>
      <c r="AI4" s="9">
        <v>2023</v>
      </c>
    </row>
    <row r="5" spans="1:36" ht="29.25">
      <c r="A5" s="71"/>
      <c r="B5" s="10" t="s">
        <v>0</v>
      </c>
      <c r="C5" s="11" t="s">
        <v>1</v>
      </c>
      <c r="D5" s="12" t="s">
        <v>2</v>
      </c>
      <c r="E5" s="12">
        <v>44531</v>
      </c>
      <c r="F5" s="12">
        <f>E5+31</f>
        <v>44562</v>
      </c>
      <c r="G5" s="12">
        <f t="shared" si="0" ref="G5:Q5">F5+31</f>
        <v>44593</v>
      </c>
      <c r="H5" s="12">
        <f t="shared" si="0"/>
        <v>44624</v>
      </c>
      <c r="I5" s="12">
        <f t="shared" si="0"/>
        <v>44655</v>
      </c>
      <c r="J5" s="12">
        <f t="shared" si="0"/>
        <v>44686</v>
      </c>
      <c r="K5" s="12">
        <f t="shared" si="0"/>
        <v>44717</v>
      </c>
      <c r="L5" s="12">
        <f t="shared" si="0"/>
        <v>44748</v>
      </c>
      <c r="M5" s="12">
        <f t="shared" si="0"/>
        <v>44779</v>
      </c>
      <c r="N5" s="12">
        <f t="shared" si="0"/>
        <v>44810</v>
      </c>
      <c r="O5" s="12">
        <f t="shared" si="0"/>
        <v>44841</v>
      </c>
      <c r="P5" s="12">
        <f t="shared" si="0"/>
        <v>44872</v>
      </c>
      <c r="Q5" s="12">
        <f t="shared" si="0"/>
        <v>44903</v>
      </c>
      <c r="R5" s="12" t="s">
        <v>3</v>
      </c>
      <c r="S5" s="85" t="s">
        <v>56</v>
      </c>
      <c r="T5" s="13" t="s">
        <v>4</v>
      </c>
      <c r="U5" s="85" t="s">
        <v>56</v>
      </c>
      <c r="V5" s="12">
        <f>Q5+31</f>
        <v>44934</v>
      </c>
      <c r="W5" s="12">
        <f>V5+31</f>
        <v>44965</v>
      </c>
      <c r="X5" s="12">
        <f t="shared" si="1" ref="X5:AG5">W5+31</f>
        <v>44996</v>
      </c>
      <c r="Y5" s="12">
        <f t="shared" si="1"/>
        <v>45027</v>
      </c>
      <c r="Z5" s="12">
        <f t="shared" si="1"/>
        <v>45058</v>
      </c>
      <c r="AA5" s="12">
        <f t="shared" si="1"/>
        <v>45089</v>
      </c>
      <c r="AB5" s="12">
        <f t="shared" si="1"/>
        <v>45120</v>
      </c>
      <c r="AC5" s="12">
        <f t="shared" si="1"/>
        <v>45151</v>
      </c>
      <c r="AD5" s="12">
        <f t="shared" si="1"/>
        <v>45182</v>
      </c>
      <c r="AE5" s="12">
        <f t="shared" si="1"/>
        <v>45213</v>
      </c>
      <c r="AF5" s="12">
        <f t="shared" si="1"/>
        <v>45244</v>
      </c>
      <c r="AG5" s="12">
        <f t="shared" si="1"/>
        <v>45275</v>
      </c>
      <c r="AH5" s="12" t="s">
        <v>3</v>
      </c>
      <c r="AI5" s="13" t="s">
        <v>4</v>
      </c>
      <c r="AJ5" s="85" t="s">
        <v>56</v>
      </c>
    </row>
    <row r="6" ht="15">
      <c r="A6" s="71"/>
    </row>
    <row r="7" spans="1:36" s="4" customFormat="1" ht="15">
      <c r="A7" s="32"/>
      <c r="B7" s="20"/>
      <c r="C7" s="40"/>
      <c r="D7" s="3"/>
      <c r="E7" s="35"/>
      <c r="F7" s="27"/>
      <c r="G7" s="27"/>
      <c r="H7" s="27"/>
      <c r="I7" s="27"/>
      <c r="J7" s="27"/>
      <c r="K7" s="27"/>
      <c r="L7" s="27"/>
      <c r="M7" s="27"/>
      <c r="N7" s="27"/>
      <c r="O7" s="27"/>
      <c r="P7" s="27"/>
      <c r="Q7" s="27"/>
      <c r="R7" s="27"/>
      <c r="S7" s="27"/>
      <c r="T7" s="27"/>
      <c r="U7" s="28"/>
      <c r="V7" s="27"/>
      <c r="W7" s="27"/>
      <c r="X7" s="27"/>
      <c r="Y7" s="27"/>
      <c r="Z7" s="27"/>
      <c r="AA7" s="27"/>
      <c r="AB7" s="27"/>
      <c r="AC7" s="27"/>
      <c r="AD7" s="27"/>
      <c r="AE7" s="27"/>
      <c r="AF7" s="27"/>
      <c r="AG7" s="27"/>
      <c r="AH7" s="27"/>
      <c r="AI7" s="27"/>
      <c r="AJ7" s="28"/>
    </row>
    <row r="8" spans="1:35" s="4" customFormat="1" ht="15">
      <c r="A8" s="71"/>
      <c r="B8" s="70" t="s">
        <v>9</v>
      </c>
      <c r="C8" s="14"/>
      <c r="D8" s="3"/>
      <c r="R8" s="3"/>
      <c r="T8" s="27"/>
      <c r="AH8" s="3"/>
      <c r="AI8" s="27"/>
    </row>
    <row r="9" spans="1:35" ht="15">
      <c r="A9" s="32"/>
      <c r="B9" s="20" t="s">
        <v>10</v>
      </c>
      <c r="C9" s="6">
        <v>403</v>
      </c>
      <c r="D9" s="7" t="s">
        <v>5</v>
      </c>
      <c r="E9" s="7"/>
      <c r="F9" s="38">
        <v>58715.056366130746</v>
      </c>
      <c r="G9" s="15">
        <f>+F9</f>
        <v>58715.056366130746</v>
      </c>
      <c r="H9" s="15">
        <f t="shared" si="2" ref="H9:Q10">+G9</f>
        <v>58715.056366130746</v>
      </c>
      <c r="I9" s="15">
        <f t="shared" si="2"/>
        <v>58715.056366130746</v>
      </c>
      <c r="J9" s="15">
        <f t="shared" si="2"/>
        <v>58715.056366130746</v>
      </c>
      <c r="K9" s="15">
        <f t="shared" si="2"/>
        <v>58715.056366130746</v>
      </c>
      <c r="L9" s="15">
        <f t="shared" si="2"/>
        <v>58715.056366130746</v>
      </c>
      <c r="M9" s="15">
        <f t="shared" si="2"/>
        <v>58715.056366130746</v>
      </c>
      <c r="N9" s="15">
        <f t="shared" si="2"/>
        <v>58715.056366130746</v>
      </c>
      <c r="O9" s="15">
        <f t="shared" si="2"/>
        <v>58715.056366130746</v>
      </c>
      <c r="P9" s="15">
        <f t="shared" si="2"/>
        <v>58715.056366130746</v>
      </c>
      <c r="Q9" s="15">
        <f t="shared" si="2"/>
        <v>58715.056366130746</v>
      </c>
      <c r="R9" s="27">
        <f>SUM(F9:Q9)</f>
        <v>704580.67639356887</v>
      </c>
      <c r="S9" s="42"/>
      <c r="T9" s="28"/>
      <c r="U9" s="4"/>
      <c r="V9" s="15">
        <f>+Q9</f>
        <v>58715.056366130746</v>
      </c>
      <c r="W9" s="15">
        <f>+V9</f>
        <v>58715.056366130746</v>
      </c>
      <c r="X9" s="15">
        <f t="shared" si="3" ref="X9:AG10">+W9</f>
        <v>58715.056366130746</v>
      </c>
      <c r="Y9" s="15">
        <f t="shared" si="3"/>
        <v>58715.056366130746</v>
      </c>
      <c r="Z9" s="15">
        <f t="shared" si="3"/>
        <v>58715.056366130746</v>
      </c>
      <c r="AA9" s="15">
        <f t="shared" si="3"/>
        <v>58715.056366130746</v>
      </c>
      <c r="AB9" s="15">
        <f t="shared" si="3"/>
        <v>58715.056366130746</v>
      </c>
      <c r="AC9" s="15">
        <f t="shared" si="3"/>
        <v>58715.056366130746</v>
      </c>
      <c r="AD9" s="15">
        <f t="shared" si="3"/>
        <v>58715.056366130746</v>
      </c>
      <c r="AE9" s="15">
        <f t="shared" si="3"/>
        <v>58715.056366130746</v>
      </c>
      <c r="AF9" s="15">
        <f t="shared" si="3"/>
        <v>58715.056366130746</v>
      </c>
      <c r="AG9" s="15">
        <f t="shared" si="3"/>
        <v>58715.056366130746</v>
      </c>
      <c r="AH9" s="16">
        <f>SUM(V9:AG9)</f>
        <v>704580.67639356887</v>
      </c>
      <c r="AI9" s="29"/>
    </row>
    <row r="10" spans="1:35" ht="15">
      <c r="A10" s="71"/>
      <c r="B10" s="20" t="s">
        <v>11</v>
      </c>
      <c r="C10" s="6">
        <v>403</v>
      </c>
      <c r="D10" s="7" t="s">
        <v>5</v>
      </c>
      <c r="E10" s="7"/>
      <c r="F10" s="48">
        <v>1962223.952710364</v>
      </c>
      <c r="G10" s="17">
        <f>+F10</f>
        <v>1962223.952710364</v>
      </c>
      <c r="H10" s="17">
        <f t="shared" si="2"/>
        <v>1962223.952710364</v>
      </c>
      <c r="I10" s="17">
        <f t="shared" si="2"/>
        <v>1962223.952710364</v>
      </c>
      <c r="J10" s="17">
        <f t="shared" si="2"/>
        <v>1962223.952710364</v>
      </c>
      <c r="K10" s="17">
        <f t="shared" si="2"/>
        <v>1962223.952710364</v>
      </c>
      <c r="L10" s="17">
        <f t="shared" si="2"/>
        <v>1962223.952710364</v>
      </c>
      <c r="M10" s="17">
        <f t="shared" si="2"/>
        <v>1962223.952710364</v>
      </c>
      <c r="N10" s="17">
        <f t="shared" si="2"/>
        <v>1962223.952710364</v>
      </c>
      <c r="O10" s="17">
        <f t="shared" si="2"/>
        <v>1962223.952710364</v>
      </c>
      <c r="P10" s="17">
        <f t="shared" si="2"/>
        <v>1962223.952710364</v>
      </c>
      <c r="Q10" s="17">
        <f t="shared" si="2"/>
        <v>1962223.952710364</v>
      </c>
      <c r="R10" s="17">
        <f>SUM(F10:Q10)</f>
        <v>23546687.432524368</v>
      </c>
      <c r="S10" s="42"/>
      <c r="T10" s="28"/>
      <c r="U10" s="4"/>
      <c r="V10" s="19">
        <f>+Q10</f>
        <v>1962223.952710364</v>
      </c>
      <c r="W10" s="19">
        <f>+V10</f>
        <v>1962223.952710364</v>
      </c>
      <c r="X10" s="19">
        <f t="shared" si="3"/>
        <v>1962223.952710364</v>
      </c>
      <c r="Y10" s="19">
        <f t="shared" si="3"/>
        <v>1962223.952710364</v>
      </c>
      <c r="Z10" s="19">
        <f t="shared" si="3"/>
        <v>1962223.952710364</v>
      </c>
      <c r="AA10" s="19">
        <f t="shared" si="3"/>
        <v>1962223.952710364</v>
      </c>
      <c r="AB10" s="19">
        <f t="shared" si="3"/>
        <v>1962223.952710364</v>
      </c>
      <c r="AC10" s="19">
        <f t="shared" si="3"/>
        <v>1962223.952710364</v>
      </c>
      <c r="AD10" s="19">
        <f t="shared" si="3"/>
        <v>1962223.952710364</v>
      </c>
      <c r="AE10" s="19">
        <f t="shared" si="3"/>
        <v>1962223.952710364</v>
      </c>
      <c r="AF10" s="19">
        <f t="shared" si="3"/>
        <v>1962223.952710364</v>
      </c>
      <c r="AG10" s="19">
        <f t="shared" si="3"/>
        <v>1962223.952710364</v>
      </c>
      <c r="AH10" s="18">
        <f>SUM(V10:AG10)</f>
        <v>23546687.432524368</v>
      </c>
      <c r="AI10" s="29"/>
    </row>
    <row r="11" spans="1:37" ht="15">
      <c r="A11" s="71"/>
      <c r="B11" s="20" t="s">
        <v>3</v>
      </c>
      <c r="E11" s="7"/>
      <c r="F11" s="38">
        <f t="shared" si="4" ref="F11">SUM(F9:F10)</f>
        <v>2020939.0090764947</v>
      </c>
      <c r="G11" s="15">
        <f t="shared" si="5" ref="G11:R11">SUM(G9:G10)</f>
        <v>2020939.0090764947</v>
      </c>
      <c r="H11" s="15">
        <f t="shared" si="5"/>
        <v>2020939.0090764947</v>
      </c>
      <c r="I11" s="15">
        <f t="shared" si="5"/>
        <v>2020939.0090764947</v>
      </c>
      <c r="J11" s="15">
        <f t="shared" si="5"/>
        <v>2020939.0090764947</v>
      </c>
      <c r="K11" s="15">
        <f t="shared" si="5"/>
        <v>2020939.0090764947</v>
      </c>
      <c r="L11" s="15">
        <f t="shared" si="5"/>
        <v>2020939.0090764947</v>
      </c>
      <c r="M11" s="15">
        <f t="shared" si="5"/>
        <v>2020939.0090764947</v>
      </c>
      <c r="N11" s="15">
        <f t="shared" si="5"/>
        <v>2020939.0090764947</v>
      </c>
      <c r="O11" s="15">
        <f t="shared" si="5"/>
        <v>2020939.0090764947</v>
      </c>
      <c r="P11" s="15">
        <f t="shared" si="5"/>
        <v>2020939.0090764947</v>
      </c>
      <c r="Q11" s="15">
        <f t="shared" si="5"/>
        <v>2020939.0090764947</v>
      </c>
      <c r="R11" s="74">
        <f t="shared" si="5"/>
        <v>24251268.108917937</v>
      </c>
      <c r="S11" s="86" t="s">
        <v>48</v>
      </c>
      <c r="V11" s="15">
        <f t="shared" si="6" ref="V11:AH11">SUM(V9:V10)</f>
        <v>2020939.0090764947</v>
      </c>
      <c r="W11" s="15">
        <f t="shared" si="6"/>
        <v>2020939.0090764947</v>
      </c>
      <c r="X11" s="15">
        <f t="shared" si="6"/>
        <v>2020939.0090764947</v>
      </c>
      <c r="Y11" s="15">
        <f t="shared" si="6"/>
        <v>2020939.0090764947</v>
      </c>
      <c r="Z11" s="15">
        <f t="shared" si="6"/>
        <v>2020939.0090764947</v>
      </c>
      <c r="AA11" s="15">
        <f t="shared" si="6"/>
        <v>2020939.0090764947</v>
      </c>
      <c r="AB11" s="15">
        <f t="shared" si="6"/>
        <v>2020939.0090764947</v>
      </c>
      <c r="AC11" s="15">
        <f t="shared" si="6"/>
        <v>2020939.0090764947</v>
      </c>
      <c r="AD11" s="15">
        <f t="shared" si="6"/>
        <v>2020939.0090764947</v>
      </c>
      <c r="AE11" s="15">
        <f t="shared" si="6"/>
        <v>2020939.0090764947</v>
      </c>
      <c r="AF11" s="15">
        <f t="shared" si="6"/>
        <v>2020939.0090764947</v>
      </c>
      <c r="AG11" s="15">
        <f>SUM(AG9:AG10)</f>
        <v>2020939.0090764947</v>
      </c>
      <c r="AH11" s="74">
        <f t="shared" si="6"/>
        <v>24251268.108917937</v>
      </c>
      <c r="AJ11" s="81" t="s">
        <v>48</v>
      </c>
      <c r="AK11" s="36"/>
    </row>
    <row r="12" spans="1:34" ht="15">
      <c r="A12" s="71"/>
      <c r="B12" s="20" t="s">
        <v>6</v>
      </c>
      <c r="E12" s="7"/>
      <c r="F12" s="15"/>
      <c r="G12" s="15"/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>
        <v>-4812664.1562147643</v>
      </c>
      <c r="S12" s="42"/>
      <c r="T12" s="4"/>
      <c r="U12" s="4"/>
      <c r="V12" s="15"/>
      <c r="W12" s="15"/>
      <c r="X12" s="15"/>
      <c r="Y12" s="15"/>
      <c r="Z12" s="15"/>
      <c r="AA12" s="15"/>
      <c r="AB12" s="15"/>
      <c r="AC12" s="15"/>
      <c r="AD12" s="15"/>
      <c r="AE12" s="15"/>
      <c r="AF12" s="15"/>
      <c r="AG12" s="15"/>
      <c r="AH12" s="15">
        <v>-4812664.1562147643</v>
      </c>
    </row>
    <row r="13" spans="1:34" ht="15">
      <c r="A13" s="71"/>
      <c r="B13" s="20" t="s">
        <v>7</v>
      </c>
      <c r="E13" s="7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>
        <v>-1333819.7459904866</v>
      </c>
      <c r="S13" s="15"/>
      <c r="T13" s="4"/>
      <c r="U13" s="4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>
        <v>-1333819.7459904866</v>
      </c>
    </row>
    <row r="14" spans="1:35" s="4" customFormat="1" ht="15">
      <c r="A14" s="71"/>
      <c r="B14" s="20"/>
      <c r="C14" s="21"/>
      <c r="D14" s="3"/>
      <c r="E14" s="3"/>
      <c r="R14" s="39"/>
      <c r="T14" s="28"/>
      <c r="AH14" s="22"/>
      <c r="AI14" s="28"/>
    </row>
    <row r="15" spans="1:37" ht="15">
      <c r="A15" s="71"/>
      <c r="B15" s="20" t="s">
        <v>12</v>
      </c>
      <c r="C15" s="6">
        <v>108</v>
      </c>
      <c r="D15" s="7" t="s">
        <v>8</v>
      </c>
      <c r="E15" s="26">
        <v>0</v>
      </c>
      <c r="F15" s="23">
        <f>-F9</f>
        <v>-58715.056366130746</v>
      </c>
      <c r="G15" s="23">
        <f>F15-G9</f>
        <v>-117430.11273226149</v>
      </c>
      <c r="H15" s="23">
        <f t="shared" si="7" ref="H15:Q15">G15-H9</f>
        <v>-176145.16909839225</v>
      </c>
      <c r="I15" s="23">
        <f t="shared" si="7"/>
        <v>-234860.22546452298</v>
      </c>
      <c r="J15" s="23">
        <f t="shared" si="7"/>
        <v>-293575.28183065372</v>
      </c>
      <c r="K15" s="23">
        <f t="shared" si="7"/>
        <v>-352290.33819678449</v>
      </c>
      <c r="L15" s="23">
        <f t="shared" si="7"/>
        <v>-411005.39456291526</v>
      </c>
      <c r="M15" s="23">
        <f t="shared" si="7"/>
        <v>-469720.45092904603</v>
      </c>
      <c r="N15" s="23">
        <f t="shared" si="7"/>
        <v>-528435.50729517674</v>
      </c>
      <c r="O15" s="23">
        <f t="shared" si="7"/>
        <v>-587150.56366130745</v>
      </c>
      <c r="P15" s="23">
        <f t="shared" si="7"/>
        <v>-645865.62002743816</v>
      </c>
      <c r="Q15" s="23">
        <f t="shared" si="7"/>
        <v>-704580.67639356887</v>
      </c>
      <c r="R15" s="3"/>
      <c r="S15" s="23"/>
      <c r="T15" s="24">
        <f>SUM(E15:Q15)/13</f>
        <v>-352290.33819678449</v>
      </c>
      <c r="V15" s="23">
        <f>+Q15-V9</f>
        <v>-763295.73275969957</v>
      </c>
      <c r="W15" s="23">
        <f>+V15-W9</f>
        <v>-822010.78912583028</v>
      </c>
      <c r="X15" s="23">
        <f t="shared" si="8" ref="X15:AF15">+W15-X9</f>
        <v>-880725.84549196099</v>
      </c>
      <c r="Y15" s="23">
        <f t="shared" si="8"/>
        <v>-939440.9018580917</v>
      </c>
      <c r="Z15" s="23">
        <f t="shared" si="8"/>
        <v>-998155.95822422241</v>
      </c>
      <c r="AA15" s="23">
        <f t="shared" si="8"/>
        <v>-1056871.0145903532</v>
      </c>
      <c r="AB15" s="23">
        <f t="shared" si="8"/>
        <v>-1115586.070956484</v>
      </c>
      <c r="AC15" s="23">
        <f t="shared" si="8"/>
        <v>-1174301.1273226147</v>
      </c>
      <c r="AD15" s="23">
        <f t="shared" si="8"/>
        <v>-1233016.1836887454</v>
      </c>
      <c r="AE15" s="23">
        <f t="shared" si="8"/>
        <v>-1291731.2400548761</v>
      </c>
      <c r="AF15" s="23">
        <f t="shared" si="8"/>
        <v>-1350446.2964210068</v>
      </c>
      <c r="AG15" s="23">
        <f>+AF15-AD9</f>
        <v>-1409161.3527871375</v>
      </c>
      <c r="AH15" s="7"/>
      <c r="AI15" s="16">
        <f>(Q15+SUM(V15:AG15))/13</f>
        <v>-1056871.014590353</v>
      </c>
      <c r="AK15" s="37"/>
    </row>
    <row r="16" spans="1:37" ht="15">
      <c r="A16" s="71"/>
      <c r="B16" s="20" t="s">
        <v>13</v>
      </c>
      <c r="C16" s="6">
        <v>108</v>
      </c>
      <c r="D16" s="7" t="s">
        <v>8</v>
      </c>
      <c r="E16" s="17">
        <v>0</v>
      </c>
      <c r="F16" s="17">
        <f>-F10</f>
        <v>-1962223.952710364</v>
      </c>
      <c r="G16" s="17">
        <f t="shared" si="9" ref="G16:Q16">F16-G10</f>
        <v>-3924447.905420728</v>
      </c>
      <c r="H16" s="17">
        <f t="shared" si="9"/>
        <v>-5886671.858131092</v>
      </c>
      <c r="I16" s="17">
        <f t="shared" si="9"/>
        <v>-7848895.8108414561</v>
      </c>
      <c r="J16" s="17">
        <f t="shared" si="9"/>
        <v>-9811119.7635518201</v>
      </c>
      <c r="K16" s="17">
        <f t="shared" si="9"/>
        <v>-11773343.716262184</v>
      </c>
      <c r="L16" s="17">
        <f t="shared" si="9"/>
        <v>-13735567.668972548</v>
      </c>
      <c r="M16" s="17">
        <f t="shared" si="9"/>
        <v>-15697791.621682912</v>
      </c>
      <c r="N16" s="17">
        <f t="shared" si="9"/>
        <v>-17660015.574393276</v>
      </c>
      <c r="O16" s="17">
        <f t="shared" si="9"/>
        <v>-19622239.52710364</v>
      </c>
      <c r="P16" s="17">
        <f t="shared" si="9"/>
        <v>-21584463.479814004</v>
      </c>
      <c r="Q16" s="17">
        <f t="shared" si="9"/>
        <v>-23546687.432524368</v>
      </c>
      <c r="R16" s="42"/>
      <c r="S16" s="42"/>
      <c r="T16" s="18">
        <f>SUM(E16:Q16)/13</f>
        <v>-11773343.716262184</v>
      </c>
      <c r="V16" s="19">
        <f>+Q16-V10</f>
        <v>-25508911.385234732</v>
      </c>
      <c r="W16" s="19">
        <f t="shared" si="10" ref="W16:AF16">+V16-W10</f>
        <v>-27471135.337945096</v>
      </c>
      <c r="X16" s="19">
        <f t="shared" si="10"/>
        <v>-29433359.29065546</v>
      </c>
      <c r="Y16" s="19">
        <f t="shared" si="10"/>
        <v>-31395583.243365824</v>
      </c>
      <c r="Z16" s="19">
        <f t="shared" si="10"/>
        <v>-33357807.196076188</v>
      </c>
      <c r="AA16" s="19">
        <f t="shared" si="10"/>
        <v>-35320031.148786552</v>
      </c>
      <c r="AB16" s="19">
        <f t="shared" si="10"/>
        <v>-37282255.10149692</v>
      </c>
      <c r="AC16" s="19">
        <f t="shared" si="10"/>
        <v>-39244479.05420728</v>
      </c>
      <c r="AD16" s="19">
        <f t="shared" si="10"/>
        <v>-41206703.006917641</v>
      </c>
      <c r="AE16" s="19">
        <f t="shared" si="10"/>
        <v>-43168926.959628001</v>
      </c>
      <c r="AF16" s="19">
        <f t="shared" si="10"/>
        <v>-45131150.912338361</v>
      </c>
      <c r="AG16" s="19">
        <f>+AF16-AD10</f>
        <v>-47093374.865048721</v>
      </c>
      <c r="AH16" s="7"/>
      <c r="AI16" s="41">
        <f>(Q16+SUM(V16:AG16))/13</f>
        <v>-35320031.148786552</v>
      </c>
      <c r="AK16" s="37"/>
    </row>
    <row r="17" spans="1:36" s="4" customFormat="1" ht="15">
      <c r="A17" s="71"/>
      <c r="B17" s="20" t="s">
        <v>3</v>
      </c>
      <c r="C17" s="21"/>
      <c r="D17" s="3"/>
      <c r="E17" s="30">
        <f t="shared" si="11" ref="E17:Q17">SUM(E15:E16)</f>
        <v>0</v>
      </c>
      <c r="F17" s="15">
        <f t="shared" si="11"/>
        <v>-2020939.0090764947</v>
      </c>
      <c r="G17" s="15">
        <f t="shared" si="11"/>
        <v>-4041878.0181529894</v>
      </c>
      <c r="H17" s="15">
        <f t="shared" si="11"/>
        <v>-6062817.0272294842</v>
      </c>
      <c r="I17" s="15">
        <f t="shared" si="11"/>
        <v>-8083756.0363059789</v>
      </c>
      <c r="J17" s="15">
        <f t="shared" si="11"/>
        <v>-10104695.045382474</v>
      </c>
      <c r="K17" s="15">
        <f t="shared" si="11"/>
        <v>-12125634.054458968</v>
      </c>
      <c r="L17" s="15">
        <f t="shared" si="11"/>
        <v>-14146573.063535463</v>
      </c>
      <c r="M17" s="15">
        <f t="shared" si="11"/>
        <v>-16167512.072611958</v>
      </c>
      <c r="N17" s="15">
        <f t="shared" si="11"/>
        <v>-18188451.081688453</v>
      </c>
      <c r="O17" s="15">
        <f t="shared" si="11"/>
        <v>-20209390.090764947</v>
      </c>
      <c r="P17" s="15">
        <f t="shared" si="11"/>
        <v>-22230329.099841442</v>
      </c>
      <c r="Q17" s="74">
        <f t="shared" si="11"/>
        <v>-24251268.108917937</v>
      </c>
      <c r="R17" s="73"/>
      <c r="S17" s="81" t="s">
        <v>48</v>
      </c>
      <c r="T17" s="16">
        <f>SUM(E17:Q17)/13</f>
        <v>-12125634.054458967</v>
      </c>
      <c r="U17" s="82" t="s">
        <v>50</v>
      </c>
      <c r="V17" s="23">
        <f>SUM(V15:V16)</f>
        <v>-26272207.117994431</v>
      </c>
      <c r="W17" s="23">
        <f t="shared" si="12" ref="W17:AF17">SUM(W15:W16)</f>
        <v>-28293146.127070926</v>
      </c>
      <c r="X17" s="23">
        <f t="shared" si="12"/>
        <v>-30314085.136147421</v>
      </c>
      <c r="Y17" s="23">
        <f t="shared" si="12"/>
        <v>-32335024.145223916</v>
      </c>
      <c r="Z17" s="23">
        <f t="shared" si="12"/>
        <v>-34355963.154300414</v>
      </c>
      <c r="AA17" s="23">
        <f t="shared" si="12"/>
        <v>-36376902.163376905</v>
      </c>
      <c r="AB17" s="23">
        <f t="shared" si="12"/>
        <v>-38397841.172453403</v>
      </c>
      <c r="AC17" s="23">
        <f t="shared" si="12"/>
        <v>-40418780.181529894</v>
      </c>
      <c r="AD17" s="23">
        <f t="shared" si="12"/>
        <v>-42439719.190606385</v>
      </c>
      <c r="AE17" s="23">
        <f t="shared" si="12"/>
        <v>-44460658.199682876</v>
      </c>
      <c r="AF17" s="23">
        <f t="shared" si="12"/>
        <v>-46481597.208759367</v>
      </c>
      <c r="AG17" s="23">
        <f>SUM(AG15:AG16)</f>
        <v>-48502536.217835858</v>
      </c>
      <c r="AH17" s="3"/>
      <c r="AI17" s="33">
        <f>SUM(AI15:AI16)</f>
        <v>-36376902.163376905</v>
      </c>
      <c r="AJ17" s="82" t="s">
        <v>52</v>
      </c>
    </row>
    <row r="18" spans="1:36" s="4" customFormat="1" ht="15">
      <c r="A18" s="71"/>
      <c r="B18" s="76"/>
      <c r="C18" s="21"/>
      <c r="D18" s="3"/>
      <c r="E18" s="30"/>
      <c r="F18" s="15"/>
      <c r="G18" s="15"/>
      <c r="H18" s="15"/>
      <c r="I18" s="15"/>
      <c r="J18" s="15"/>
      <c r="K18" s="15"/>
      <c r="L18" s="15"/>
      <c r="M18" s="15"/>
      <c r="N18" s="15"/>
      <c r="O18" s="15"/>
      <c r="P18" s="15"/>
      <c r="R18" s="31"/>
      <c r="S18" s="75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3"/>
      <c r="AI18" s="15"/>
      <c r="AJ18" s="21"/>
    </row>
    <row r="19" spans="1:36" s="4" customFormat="1" ht="47.25" customHeight="1">
      <c r="A19" s="71"/>
      <c r="B19" s="70" t="s">
        <v>14</v>
      </c>
      <c r="C19" s="21"/>
      <c r="D19" s="3"/>
      <c r="E19" s="30"/>
      <c r="F19" s="15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31"/>
      <c r="S19" s="15"/>
      <c r="T19" s="16"/>
      <c r="U19" s="77"/>
      <c r="V19" s="23"/>
      <c r="W19" s="23"/>
      <c r="X19" s="23"/>
      <c r="Y19" s="23"/>
      <c r="Z19" s="23"/>
      <c r="AA19" s="23"/>
      <c r="AB19" s="23"/>
      <c r="AC19" s="23"/>
      <c r="AD19" s="23"/>
      <c r="AE19" s="23"/>
      <c r="AF19" s="23"/>
      <c r="AG19" s="23"/>
      <c r="AH19" s="3"/>
      <c r="AI19" s="15"/>
      <c r="AJ19" s="83"/>
    </row>
    <row r="20" spans="1:36" s="4" customFormat="1" ht="15">
      <c r="A20" s="71"/>
      <c r="B20" s="20" t="s">
        <v>12</v>
      </c>
      <c r="C20" s="21">
        <v>108</v>
      </c>
      <c r="D20" s="3" t="s">
        <v>8</v>
      </c>
      <c r="E20" s="43">
        <v>0</v>
      </c>
      <c r="F20" s="47">
        <v>-90805291.714399755</v>
      </c>
      <c r="G20" s="43">
        <f>F20</f>
        <v>-90805291.714399755</v>
      </c>
      <c r="H20" s="43">
        <f t="shared" si="13" ref="H20:Q21">G20</f>
        <v>-90805291.714399755</v>
      </c>
      <c r="I20" s="43">
        <f t="shared" si="13"/>
        <v>-90805291.714399755</v>
      </c>
      <c r="J20" s="43">
        <f t="shared" si="13"/>
        <v>-90805291.714399755</v>
      </c>
      <c r="K20" s="43">
        <f t="shared" si="13"/>
        <v>-90805291.714399755</v>
      </c>
      <c r="L20" s="43">
        <f t="shared" si="13"/>
        <v>-90805291.714399755</v>
      </c>
      <c r="M20" s="43">
        <f t="shared" si="13"/>
        <v>-90805291.714399755</v>
      </c>
      <c r="N20" s="43">
        <f t="shared" si="13"/>
        <v>-90805291.714399755</v>
      </c>
      <c r="O20" s="43">
        <f t="shared" si="13"/>
        <v>-90805291.714399755</v>
      </c>
      <c r="P20" s="43">
        <f t="shared" si="13"/>
        <v>-90805291.714399755</v>
      </c>
      <c r="Q20" s="43">
        <f t="shared" si="13"/>
        <v>-90805291.714399755</v>
      </c>
      <c r="R20" s="44"/>
      <c r="S20" s="43"/>
      <c r="T20" s="43">
        <f>SUM(E20:Q20)/13</f>
        <v>-83820269.274830565</v>
      </c>
      <c r="U20" s="78"/>
      <c r="V20" s="43">
        <f>Q20</f>
        <v>-90805291.714399755</v>
      </c>
      <c r="W20" s="43">
        <f>V20</f>
        <v>-90805291.714399755</v>
      </c>
      <c r="X20" s="43">
        <f t="shared" si="14" ref="X20:AG21">W20</f>
        <v>-90805291.714399755</v>
      </c>
      <c r="Y20" s="43">
        <f t="shared" si="14"/>
        <v>-90805291.714399755</v>
      </c>
      <c r="Z20" s="43">
        <f t="shared" si="14"/>
        <v>-90805291.714399755</v>
      </c>
      <c r="AA20" s="43">
        <f t="shared" si="14"/>
        <v>-90805291.714399755</v>
      </c>
      <c r="AB20" s="43">
        <f t="shared" si="14"/>
        <v>-90805291.714399755</v>
      </c>
      <c r="AC20" s="43">
        <f t="shared" si="14"/>
        <v>-90805291.714399755</v>
      </c>
      <c r="AD20" s="43">
        <f t="shared" si="14"/>
        <v>-90805291.714399755</v>
      </c>
      <c r="AE20" s="43">
        <f t="shared" si="14"/>
        <v>-90805291.714399755</v>
      </c>
      <c r="AF20" s="43">
        <f t="shared" si="14"/>
        <v>-90805291.714399755</v>
      </c>
      <c r="AG20" s="43">
        <f t="shared" si="15" ref="AG20">AC20</f>
        <v>-90805291.714399755</v>
      </c>
      <c r="AH20" s="44"/>
      <c r="AI20" s="43">
        <f>(Q20+SUM(V20:AG20))/13</f>
        <v>-90805291.714399785</v>
      </c>
      <c r="AJ20" s="82"/>
    </row>
    <row r="21" spans="1:36" s="4" customFormat="1" ht="15">
      <c r="A21" s="71"/>
      <c r="B21" s="20" t="s">
        <v>13</v>
      </c>
      <c r="C21" s="21">
        <v>108</v>
      </c>
      <c r="D21" s="3" t="s">
        <v>8</v>
      </c>
      <c r="E21" s="17">
        <v>0</v>
      </c>
      <c r="F21" s="48">
        <v>105615616.79029313</v>
      </c>
      <c r="G21" s="17">
        <f>F21</f>
        <v>105615616.79029313</v>
      </c>
      <c r="H21" s="17">
        <f t="shared" si="13"/>
        <v>105615616.79029313</v>
      </c>
      <c r="I21" s="17">
        <f t="shared" si="13"/>
        <v>105615616.79029313</v>
      </c>
      <c r="J21" s="17">
        <f t="shared" si="13"/>
        <v>105615616.79029313</v>
      </c>
      <c r="K21" s="17">
        <f t="shared" si="13"/>
        <v>105615616.79029313</v>
      </c>
      <c r="L21" s="17">
        <f t="shared" si="13"/>
        <v>105615616.79029313</v>
      </c>
      <c r="M21" s="17">
        <f t="shared" si="13"/>
        <v>105615616.79029313</v>
      </c>
      <c r="N21" s="17">
        <f t="shared" si="13"/>
        <v>105615616.79029313</v>
      </c>
      <c r="O21" s="17">
        <f t="shared" si="13"/>
        <v>105615616.79029313</v>
      </c>
      <c r="P21" s="17">
        <f t="shared" si="13"/>
        <v>105615616.79029313</v>
      </c>
      <c r="Q21" s="17">
        <f t="shared" si="13"/>
        <v>105615616.79029313</v>
      </c>
      <c r="R21" s="25"/>
      <c r="S21" s="42"/>
      <c r="T21" s="18">
        <f>SUM(E21:Q21)/13</f>
        <v>97491338.575655192</v>
      </c>
      <c r="U21" s="79"/>
      <c r="V21" s="19">
        <f>Q21</f>
        <v>105615616.79029313</v>
      </c>
      <c r="W21" s="19">
        <f>V21</f>
        <v>105615616.79029313</v>
      </c>
      <c r="X21" s="19">
        <f t="shared" si="14"/>
        <v>105615616.79029313</v>
      </c>
      <c r="Y21" s="19">
        <f t="shared" si="14"/>
        <v>105615616.79029313</v>
      </c>
      <c r="Z21" s="19">
        <f t="shared" si="14"/>
        <v>105615616.79029313</v>
      </c>
      <c r="AA21" s="19">
        <f t="shared" si="14"/>
        <v>105615616.79029313</v>
      </c>
      <c r="AB21" s="19">
        <f t="shared" si="14"/>
        <v>105615616.79029313</v>
      </c>
      <c r="AC21" s="19">
        <f t="shared" si="14"/>
        <v>105615616.79029313</v>
      </c>
      <c r="AD21" s="19">
        <f t="shared" si="14"/>
        <v>105615616.79029313</v>
      </c>
      <c r="AE21" s="19">
        <f t="shared" si="14"/>
        <v>105615616.79029313</v>
      </c>
      <c r="AF21" s="19">
        <f t="shared" si="14"/>
        <v>105615616.79029313</v>
      </c>
      <c r="AG21" s="19">
        <f t="shared" si="14"/>
        <v>105615616.79029313</v>
      </c>
      <c r="AH21" s="45"/>
      <c r="AI21" s="18">
        <f>(Q21+SUM(V21:AG21))/13</f>
        <v>105615616.79029313</v>
      </c>
      <c r="AJ21" s="84"/>
    </row>
    <row r="22" spans="1:36" s="4" customFormat="1" ht="15">
      <c r="A22" s="71"/>
      <c r="B22" s="20" t="s">
        <v>3</v>
      </c>
      <c r="C22" s="21"/>
      <c r="D22" s="3"/>
      <c r="E22" s="15">
        <f t="shared" si="16" ref="E22:Q22">SUM(E20:E21)</f>
        <v>0</v>
      </c>
      <c r="F22" s="15">
        <f t="shared" si="16"/>
        <v>14810325.075893372</v>
      </c>
      <c r="G22" s="15">
        <f t="shared" si="16"/>
        <v>14810325.075893372</v>
      </c>
      <c r="H22" s="15">
        <f t="shared" si="16"/>
        <v>14810325.075893372</v>
      </c>
      <c r="I22" s="15">
        <f t="shared" si="16"/>
        <v>14810325.075893372</v>
      </c>
      <c r="J22" s="15">
        <f t="shared" si="16"/>
        <v>14810325.075893372</v>
      </c>
      <c r="K22" s="15">
        <f t="shared" si="16"/>
        <v>14810325.075893372</v>
      </c>
      <c r="L22" s="15">
        <f t="shared" si="16"/>
        <v>14810325.075893372</v>
      </c>
      <c r="M22" s="15">
        <f t="shared" si="16"/>
        <v>14810325.075893372</v>
      </c>
      <c r="N22" s="15">
        <f t="shared" si="16"/>
        <v>14810325.075893372</v>
      </c>
      <c r="O22" s="15">
        <f t="shared" si="16"/>
        <v>14810325.075893372</v>
      </c>
      <c r="P22" s="15">
        <f t="shared" si="16"/>
        <v>14810325.075893372</v>
      </c>
      <c r="Q22" s="74">
        <f t="shared" si="16"/>
        <v>14810325.075893372</v>
      </c>
      <c r="R22" s="46"/>
      <c r="S22" s="81" t="s">
        <v>49</v>
      </c>
      <c r="T22" s="16">
        <f>SUM(E22:Q22)/13</f>
        <v>13671069.300824652</v>
      </c>
      <c r="U22" s="82" t="s">
        <v>51</v>
      </c>
      <c r="V22" s="23">
        <f>SUM(V20:V21)</f>
        <v>14810325.075893372</v>
      </c>
      <c r="W22" s="23">
        <f t="shared" si="17" ref="W22:AF22">SUM(W20:W21)</f>
        <v>14810325.075893372</v>
      </c>
      <c r="X22" s="23">
        <f t="shared" si="17"/>
        <v>14810325.075893372</v>
      </c>
      <c r="Y22" s="23">
        <f t="shared" si="17"/>
        <v>14810325.075893372</v>
      </c>
      <c r="Z22" s="23">
        <f t="shared" si="17"/>
        <v>14810325.075893372</v>
      </c>
      <c r="AA22" s="23">
        <f t="shared" si="17"/>
        <v>14810325.075893372</v>
      </c>
      <c r="AB22" s="23">
        <f t="shared" si="17"/>
        <v>14810325.075893372</v>
      </c>
      <c r="AC22" s="23">
        <f t="shared" si="17"/>
        <v>14810325.075893372</v>
      </c>
      <c r="AD22" s="23">
        <f t="shared" si="17"/>
        <v>14810325.075893372</v>
      </c>
      <c r="AE22" s="23">
        <f t="shared" si="17"/>
        <v>14810325.075893372</v>
      </c>
      <c r="AF22" s="23">
        <f t="shared" si="17"/>
        <v>14810325.075893372</v>
      </c>
      <c r="AG22" s="23">
        <f>SUM(AG20:AG21)</f>
        <v>14810325.075893372</v>
      </c>
      <c r="AH22" s="44"/>
      <c r="AI22" s="15">
        <f>SUM(AI20:AI21)</f>
        <v>14810325.075893343</v>
      </c>
      <c r="AJ22" s="82" t="s">
        <v>53</v>
      </c>
    </row>
    <row r="23" spans="1:35" s="4" customFormat="1" ht="15">
      <c r="A23" s="71"/>
      <c r="B23" s="76"/>
      <c r="C23" s="21"/>
      <c r="D23" s="3"/>
      <c r="E23" s="15"/>
      <c r="F23" s="15"/>
      <c r="G23" s="15"/>
      <c r="H23" s="15"/>
      <c r="I23" s="15"/>
      <c r="J23" s="15"/>
      <c r="K23" s="15"/>
      <c r="L23" s="15"/>
      <c r="M23" s="15"/>
      <c r="N23" s="15"/>
      <c r="O23" s="15"/>
      <c r="P23" s="15"/>
      <c r="R23" s="46"/>
      <c r="S23" s="75"/>
      <c r="U23" s="23"/>
      <c r="V23" s="23"/>
      <c r="W23" s="23"/>
      <c r="X23" s="23"/>
      <c r="Y23" s="23"/>
      <c r="Z23" s="23"/>
      <c r="AA23" s="23"/>
      <c r="AB23" s="23"/>
      <c r="AC23" s="23"/>
      <c r="AD23" s="23"/>
      <c r="AE23" s="23"/>
      <c r="AF23" s="23"/>
      <c r="AG23" s="23"/>
      <c r="AH23" s="44"/>
      <c r="AI23" s="15"/>
    </row>
    <row r="24" spans="20:36" ht="15">
      <c r="T24" s="87">
        <f>+T17+T22</f>
        <v>1545435.246365685</v>
      </c>
      <c r="U24" s="80" t="s">
        <v>54</v>
      </c>
      <c r="AI24" s="87">
        <f>+AI17+AI22</f>
        <v>-21566577.087483563</v>
      </c>
      <c r="AJ24" s="80" t="s">
        <v>55</v>
      </c>
    </row>
    <row r="25" spans="1:2" ht="15">
      <c r="A25" s="4"/>
      <c r="B25" s="8"/>
    </row>
  </sheetData>
  <pageMargins left="0.7" right="0.7" top="0.75" bottom="0.75" header="0.3" footer="0.3"/>
  <pageSetup fitToWidth="2" orientation="landscape" scale="10" r:id="rId1"/>
  <headerFooter alignWithMargins="0">
    <oddHeader>&amp;RPrinted:  &amp;D, &amp;T</oddHeader>
    <oddFooter>&amp;LDRAFT - DO NOT DISTRIBUTE
Privileged and Confidential
Prepared at the Direction of Counsel&amp;CPage &amp;P of &amp;N&amp;R&amp;F, &amp;A</oddFooter>
  </headerFooter>
  <colBreaks count="1" manualBreakCount="1">
    <brk id="20" min="2" max="148" man="1"/>
  </colBreaks>
  <customProperties>
    <customPr name="EpmWorksheetKeyString_GUID" r:id="rId2"/>
    <customPr name="_pios_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EA8375-A92D-4F20-8B78-04374C3C4BF4}">
  <sheetPr>
    <pageSetUpPr fitToPage="1"/>
  </sheetPr>
  <dimension ref="A3:I25"/>
  <sheetViews>
    <sheetView workbookViewId="0" topLeftCell="A1">
      <selection pane="topLeft" activeCell="A1" sqref="A1"/>
    </sheetView>
  </sheetViews>
  <sheetFormatPr defaultColWidth="8.7109375" defaultRowHeight="12.75"/>
  <cols>
    <col min="1" max="1" width="11.5714285714286" style="49" customWidth="1"/>
    <col min="2" max="2" width="7.71428571428571" style="49" bestFit="1" customWidth="1"/>
    <col min="3" max="3" width="10.4285714285714" style="49" bestFit="1" customWidth="1"/>
    <col min="4" max="5" width="13.5714285714286" style="49" bestFit="1" customWidth="1"/>
    <col min="6" max="6" width="14.1428571428571" style="49" bestFit="1" customWidth="1"/>
    <col min="7" max="7" width="18.8571428571429" style="49" bestFit="1" customWidth="1"/>
    <col min="8" max="8" width="12.8571428571429" style="49" customWidth="1"/>
    <col min="9" max="9" width="30" style="49" bestFit="1" customWidth="1"/>
    <col min="10" max="16384" width="8.71428571428571" style="49"/>
  </cols>
  <sheetData>
    <row r="3" spans="1:6" ht="12.75">
      <c r="A3" s="94" t="s">
        <v>16</v>
      </c>
      <c r="B3" s="94"/>
      <c r="C3" s="94"/>
      <c r="D3" s="94"/>
      <c r="E3" s="94"/>
      <c r="F3" s="94"/>
    </row>
    <row r="4" spans="1:9" s="50" customFormat="1" ht="12.75">
      <c r="A4" s="72" t="s">
        <v>15</v>
      </c>
      <c r="B4" s="72" t="s">
        <v>17</v>
      </c>
      <c r="C4" s="72" t="s">
        <v>18</v>
      </c>
      <c r="D4" s="51" t="s">
        <v>19</v>
      </c>
      <c r="E4" s="51" t="s">
        <v>20</v>
      </c>
      <c r="F4" s="51" t="s">
        <v>21</v>
      </c>
      <c r="G4" s="72" t="s">
        <v>22</v>
      </c>
      <c r="H4" s="72"/>
      <c r="I4" s="72"/>
    </row>
    <row r="5" spans="1:7" ht="12.75">
      <c r="A5" s="52" t="s">
        <v>23</v>
      </c>
      <c r="B5" s="53" t="s">
        <v>24</v>
      </c>
      <c r="C5" s="53" t="s">
        <v>25</v>
      </c>
      <c r="D5" s="54">
        <v>12704472.120000001</v>
      </c>
      <c r="E5" s="54">
        <v>1608333.6960793184</v>
      </c>
      <c r="F5" s="55">
        <f>E5-D5</f>
        <v>-11096138.423920684</v>
      </c>
      <c r="G5" s="56">
        <f>F5</f>
        <v>-11096138.423920684</v>
      </c>
    </row>
    <row r="6" spans="1:8" ht="12.75">
      <c r="A6" s="57" t="s">
        <v>23</v>
      </c>
      <c r="B6" s="49" t="s">
        <v>24</v>
      </c>
      <c r="C6" s="49" t="s">
        <v>26</v>
      </c>
      <c r="D6" s="58">
        <v>0</v>
      </c>
      <c r="E6" s="58">
        <v>8834428.0978141241</v>
      </c>
      <c r="F6" s="59">
        <f t="shared" si="0" ref="F6:F8">E6-D6</f>
        <v>8834428.0978141241</v>
      </c>
      <c r="G6" s="56">
        <f>F6</f>
        <v>8834428.0978141241</v>
      </c>
      <c r="H6" s="56"/>
    </row>
    <row r="7" spans="1:8" ht="12.75">
      <c r="A7" s="57" t="s">
        <v>23</v>
      </c>
      <c r="B7" s="49" t="s">
        <v>27</v>
      </c>
      <c r="C7" s="49" t="s">
        <v>25</v>
      </c>
      <c r="D7" s="56">
        <v>12683144.399999999</v>
      </c>
      <c r="E7" s="58">
        <v>35126678.950000003</v>
      </c>
      <c r="F7" s="59">
        <f t="shared" si="0"/>
        <v>22443534.550000004</v>
      </c>
      <c r="G7" s="56">
        <f>F7</f>
        <v>22443534.550000004</v>
      </c>
      <c r="H7" s="56"/>
    </row>
    <row r="8" spans="1:6" ht="12.75">
      <c r="A8" s="57" t="s">
        <v>23</v>
      </c>
      <c r="B8" s="49" t="s">
        <v>27</v>
      </c>
      <c r="C8" s="49" t="s">
        <v>26</v>
      </c>
      <c r="D8" s="56">
        <v>793601.64</v>
      </c>
      <c r="E8" s="58">
        <v>861313.09596105316</v>
      </c>
      <c r="F8" s="59">
        <f t="shared" si="0"/>
        <v>67711.455961053143</v>
      </c>
    </row>
    <row r="9" spans="1:8" ht="12.75">
      <c r="A9" s="57" t="s">
        <v>28</v>
      </c>
      <c r="B9" s="49" t="s">
        <v>24</v>
      </c>
      <c r="C9" s="49" t="s">
        <v>25</v>
      </c>
      <c r="D9" s="58">
        <v>0</v>
      </c>
      <c r="E9" s="58">
        <v>2966291.0025001285</v>
      </c>
      <c r="F9" s="59">
        <f>E9-D9</f>
        <v>2966291.0025001285</v>
      </c>
      <c r="G9" s="56">
        <f>F9</f>
        <v>2966291.0025001285</v>
      </c>
      <c r="H9" s="56"/>
    </row>
    <row r="10" spans="1:6" ht="12.75">
      <c r="A10" s="57" t="s">
        <v>28</v>
      </c>
      <c r="B10" s="49" t="s">
        <v>24</v>
      </c>
      <c r="C10" s="49" t="s">
        <v>26</v>
      </c>
      <c r="D10" s="58">
        <v>658327.92000000004</v>
      </c>
      <c r="E10" s="58">
        <v>2892361.2158898981</v>
      </c>
      <c r="F10" s="59">
        <f t="shared" si="1" ref="F10:F12">E10-D10</f>
        <v>2234033.2958898982</v>
      </c>
    </row>
    <row r="11" spans="1:7" ht="12.75">
      <c r="A11" s="57" t="s">
        <v>28</v>
      </c>
      <c r="B11" s="49" t="s">
        <v>27</v>
      </c>
      <c r="C11" s="49" t="s">
        <v>25</v>
      </c>
      <c r="D11" s="58">
        <v>0</v>
      </c>
      <c r="E11" s="58">
        <v>1103152.8825243623</v>
      </c>
      <c r="F11" s="59">
        <f t="shared" si="1"/>
        <v>1103152.8825243623</v>
      </c>
      <c r="G11" s="56">
        <f>F11</f>
        <v>1103152.8825243623</v>
      </c>
    </row>
    <row r="12" spans="1:6" ht="12.75">
      <c r="A12" s="60" t="s">
        <v>28</v>
      </c>
      <c r="B12" s="61" t="s">
        <v>27</v>
      </c>
      <c r="C12" s="61" t="s">
        <v>26</v>
      </c>
      <c r="D12" s="62">
        <v>0</v>
      </c>
      <c r="E12" s="62">
        <v>0</v>
      </c>
      <c r="F12" s="63">
        <f t="shared" si="1"/>
        <v>0</v>
      </c>
    </row>
    <row r="13" spans="4:7" ht="13.5" thickBot="1">
      <c r="D13" s="64">
        <f>SUM(D5:D12)</f>
        <v>26839546.080000002</v>
      </c>
      <c r="E13" s="64">
        <f>SUM(E5:E12)</f>
        <v>53392558.940768898</v>
      </c>
      <c r="F13" s="64">
        <f>SUM(F5:F12)</f>
        <v>26553012.860768888</v>
      </c>
      <c r="G13" s="65">
        <f>SUM(G5:G12)</f>
        <v>24251268.108917937</v>
      </c>
    </row>
    <row r="14" ht="13.5" thickTop="1"/>
    <row r="17" spans="7:8" ht="12.75">
      <c r="G17" s="66" t="s">
        <v>29</v>
      </c>
      <c r="H17" s="67" t="s">
        <v>30</v>
      </c>
    </row>
    <row r="18" spans="1:9" ht="12.75">
      <c r="A18" s="49" t="s">
        <v>31</v>
      </c>
      <c r="B18" s="49" t="s">
        <v>24</v>
      </c>
      <c r="C18" s="49" t="s">
        <v>25</v>
      </c>
      <c r="G18" s="68">
        <f>+G5+G6+G9</f>
        <v>704580.67639356898</v>
      </c>
      <c r="H18" s="68">
        <f>G18/12</f>
        <v>58715.056366130746</v>
      </c>
      <c r="I18" s="49" t="s">
        <v>32</v>
      </c>
    </row>
    <row r="19" spans="1:9" ht="12.75">
      <c r="A19" s="49" t="s">
        <v>31</v>
      </c>
      <c r="B19" s="49" t="s">
        <v>27</v>
      </c>
      <c r="C19" s="49" t="s">
        <v>25</v>
      </c>
      <c r="G19" s="68">
        <f>+G7+G11</f>
        <v>23546687.432524368</v>
      </c>
      <c r="H19" s="68">
        <f>G19/12</f>
        <v>1962223.952710364</v>
      </c>
      <c r="I19" s="56"/>
    </row>
    <row r="20" spans="7:9" ht="13.5" thickBot="1">
      <c r="G20" s="69">
        <f>+G18+G19</f>
        <v>24251268.108917937</v>
      </c>
      <c r="H20" s="69">
        <f>+H18+H19</f>
        <v>2020939.0090764947</v>
      </c>
      <c r="I20" s="56"/>
    </row>
    <row r="21" ht="13.5" thickTop="1"/>
    <row r="22" spans="1:7" ht="12.75">
      <c r="A22" s="95" t="s">
        <v>47</v>
      </c>
      <c r="B22" s="95"/>
      <c r="C22" s="95"/>
      <c r="D22" s="95"/>
      <c r="E22" s="95"/>
      <c r="F22" s="95"/>
      <c r="G22" s="56">
        <f>+G5+G6+G7+G9+G11</f>
        <v>24251268.108917937</v>
      </c>
    </row>
    <row r="23" spans="1:9" ht="12.75">
      <c r="A23" s="95" t="s">
        <v>33</v>
      </c>
      <c r="B23" s="95"/>
      <c r="C23" s="95"/>
      <c r="D23" s="95"/>
      <c r="E23" s="95"/>
      <c r="F23" s="95"/>
      <c r="G23" s="56">
        <f>-G6</f>
        <v>-8834428.0978141241</v>
      </c>
      <c r="H23" s="56">
        <f>G23/12</f>
        <v>-736202.34148451034</v>
      </c>
      <c r="I23" s="56">
        <f>G23*2</f>
        <v>-17668856.195628248</v>
      </c>
    </row>
    <row r="24" ht="12.75">
      <c r="I24" s="56">
        <v>-59384141.255338803</v>
      </c>
    </row>
    <row r="25" spans="8:9" ht="12.75">
      <c r="H25" s="68"/>
      <c r="I25" s="56">
        <f>+I23+I24</f>
        <v>-77052997.450967044</v>
      </c>
    </row>
  </sheetData>
  <mergeCells count="3">
    <mergeCell ref="A3:F3"/>
    <mergeCell ref="A22:F22"/>
    <mergeCell ref="A23:F23"/>
  </mergeCells>
  <pageMargins left="0.7" right="0.7" top="0.75" bottom="0.75" header="0.3" footer="0.3"/>
  <pageSetup horizontalDpi="1200" verticalDpi="1200" orientation="portrait" scale="10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EF0A6-187B-4746-92EA-8B02A77D582C}">
  <sheetPr>
    <pageSetUpPr fitToPage="1"/>
  </sheetPr>
  <dimension ref="A1:K35"/>
  <sheetViews>
    <sheetView tabSelected="1" workbookViewId="0" topLeftCell="A1">
      <selection pane="topLeft" activeCell="A1" sqref="A1"/>
    </sheetView>
  </sheetViews>
  <sheetFormatPr defaultColWidth="8.7109375" defaultRowHeight="12.75"/>
  <cols>
    <col min="1" max="1" width="8" style="49" bestFit="1" customWidth="1"/>
    <col min="2" max="2" width="7.71428571428571" style="49" bestFit="1" customWidth="1"/>
    <col min="3" max="3" width="10.4285714285714" style="49" bestFit="1" customWidth="1"/>
    <col min="4" max="4" width="15.7142857142857" style="49" bestFit="1" customWidth="1"/>
    <col min="5" max="5" width="15.1428571428571" style="49" bestFit="1" customWidth="1"/>
    <col min="6" max="6" width="15.7142857142857" style="49" bestFit="1" customWidth="1"/>
    <col min="7" max="7" width="8.71428571428571" style="49"/>
    <col min="8" max="8" width="33.5714285714286" style="49" bestFit="1" customWidth="1"/>
    <col min="9" max="9" width="8.71428571428571" style="49"/>
    <col min="10" max="10" width="17.4285714285714" style="49" bestFit="1" customWidth="1"/>
    <col min="11" max="11" width="14.5714285714286" style="49" bestFit="1" customWidth="1"/>
    <col min="12" max="16384" width="8.71428571428571" style="49"/>
  </cols>
  <sheetData>
    <row r="1" ht="12.75">
      <c r="A1" s="96" t="s">
        <v>62</v>
      </c>
    </row>
    <row r="2" ht="12.75">
      <c r="A2" s="96" t="s">
        <v>61</v>
      </c>
    </row>
    <row r="3" spans="1:6" ht="12.75">
      <c r="A3" s="94" t="s">
        <v>16</v>
      </c>
      <c r="B3" s="94"/>
      <c r="C3" s="94"/>
      <c r="D3" s="94"/>
      <c r="E3" s="94"/>
      <c r="F3" s="94"/>
    </row>
    <row r="4" spans="1:11" s="50" customFormat="1" ht="38.25">
      <c r="A4" s="72" t="s">
        <v>15</v>
      </c>
      <c r="B4" s="72" t="s">
        <v>17</v>
      </c>
      <c r="C4" s="72" t="s">
        <v>18</v>
      </c>
      <c r="D4" s="51" t="s">
        <v>34</v>
      </c>
      <c r="E4" s="51" t="s">
        <v>35</v>
      </c>
      <c r="F4" s="51" t="s">
        <v>36</v>
      </c>
      <c r="G4" s="72"/>
      <c r="H4" s="72"/>
      <c r="I4" s="72"/>
      <c r="J4" s="72"/>
      <c r="K4" s="72"/>
    </row>
    <row r="5" spans="1:6" ht="12.75">
      <c r="A5" s="52" t="s">
        <v>23</v>
      </c>
      <c r="B5" s="53" t="s">
        <v>24</v>
      </c>
      <c r="C5" s="53" t="s">
        <v>25</v>
      </c>
      <c r="D5" s="54">
        <v>84468574.2172589</v>
      </c>
      <c r="E5" s="54">
        <v>25831425.782741066</v>
      </c>
      <c r="F5" s="55">
        <f>D5+E5</f>
        <v>110299999.99999997</v>
      </c>
    </row>
    <row r="6" spans="1:6" ht="12.75">
      <c r="A6" s="57" t="s">
        <v>23</v>
      </c>
      <c r="B6" s="49" t="s">
        <v>24</v>
      </c>
      <c r="C6" s="49" t="s">
        <v>26</v>
      </c>
      <c r="D6" s="58">
        <v>0</v>
      </c>
      <c r="E6" s="58">
        <v>59384141.255338773</v>
      </c>
      <c r="F6" s="59">
        <f t="shared" si="0" ref="F6:F12">D6+E6</f>
        <v>59384141.255338773</v>
      </c>
    </row>
    <row r="7" spans="1:6" ht="12.75">
      <c r="A7" s="57" t="s">
        <v>23</v>
      </c>
      <c r="B7" s="49" t="s">
        <v>27</v>
      </c>
      <c r="C7" s="49" t="s">
        <v>25</v>
      </c>
      <c r="D7" s="58">
        <v>109990039.61753896</v>
      </c>
      <c r="E7" s="58">
        <v>-106006732.72475806</v>
      </c>
      <c r="F7" s="59">
        <f t="shared" si="0"/>
        <v>3983306.8927809</v>
      </c>
    </row>
    <row r="8" spans="1:11" ht="12.75">
      <c r="A8" s="57" t="s">
        <v>23</v>
      </c>
      <c r="B8" s="49" t="s">
        <v>27</v>
      </c>
      <c r="C8" s="49" t="s">
        <v>26</v>
      </c>
      <c r="D8" s="58">
        <v>6818667.2000000002</v>
      </c>
      <c r="E8" s="58">
        <v>-5280376.4332233546</v>
      </c>
      <c r="F8" s="59">
        <f t="shared" si="0"/>
        <v>1538290.7667766456</v>
      </c>
      <c r="K8" s="56"/>
    </row>
    <row r="9" spans="1:6" ht="12.75">
      <c r="A9" s="57" t="s">
        <v>28</v>
      </c>
      <c r="B9" s="49" t="s">
        <v>24</v>
      </c>
      <c r="C9" s="49" t="s">
        <v>25</v>
      </c>
      <c r="D9" s="58">
        <v>64176155.599999994</v>
      </c>
      <c r="E9" s="58">
        <v>5589724.6763199084</v>
      </c>
      <c r="F9" s="59">
        <f t="shared" si="0"/>
        <v>69765880.276319906</v>
      </c>
    </row>
    <row r="10" spans="1:11" ht="12.75">
      <c r="A10" s="57" t="s">
        <v>28</v>
      </c>
      <c r="B10" s="49" t="s">
        <v>24</v>
      </c>
      <c r="C10" s="49" t="s">
        <v>26</v>
      </c>
      <c r="D10" s="58">
        <v>35335498.028644845</v>
      </c>
      <c r="E10" s="58">
        <v>20090701.509116687</v>
      </c>
      <c r="F10" s="59">
        <f t="shared" si="0"/>
        <v>55426199.537761532</v>
      </c>
      <c r="K10" s="56"/>
    </row>
    <row r="11" spans="1:6" ht="12.75">
      <c r="A11" s="57" t="s">
        <v>28</v>
      </c>
      <c r="B11" s="49" t="s">
        <v>27</v>
      </c>
      <c r="C11" s="49" t="s">
        <v>25</v>
      </c>
      <c r="D11" s="58">
        <v>0</v>
      </c>
      <c r="E11" s="58">
        <v>391115.93446493259</v>
      </c>
      <c r="F11" s="59">
        <f t="shared" si="0"/>
        <v>391115.93446493259</v>
      </c>
    </row>
    <row r="12" spans="1:6" ht="12.75">
      <c r="A12" s="60" t="s">
        <v>28</v>
      </c>
      <c r="B12" s="61" t="s">
        <v>27</v>
      </c>
      <c r="C12" s="61" t="s">
        <v>26</v>
      </c>
      <c r="D12" s="62">
        <v>0</v>
      </c>
      <c r="E12" s="62">
        <v>0</v>
      </c>
      <c r="F12" s="63">
        <f t="shared" si="0"/>
        <v>0</v>
      </c>
    </row>
    <row r="13" spans="4:6" ht="13.5" thickBot="1">
      <c r="D13" s="64">
        <f>SUM(D5:D12)</f>
        <v>300788934.66344267</v>
      </c>
      <c r="E13" s="64">
        <f>SUM(E5:E12)</f>
        <v>-4.35975380241871E-08</v>
      </c>
      <c r="F13" s="64">
        <f>SUM(F5:F12)</f>
        <v>300788934.66344261</v>
      </c>
    </row>
    <row r="14" ht="13.5" thickTop="1"/>
    <row r="21" spans="1:7" ht="12.75">
      <c r="A21" s="49" t="s">
        <v>37</v>
      </c>
      <c r="G21" s="49" t="s">
        <v>38</v>
      </c>
    </row>
    <row r="22" spans="1:9" ht="12.75">
      <c r="A22" s="52" t="s">
        <v>23</v>
      </c>
      <c r="B22" s="53" t="s">
        <v>24</v>
      </c>
      <c r="C22" s="53" t="s">
        <v>25</v>
      </c>
      <c r="E22" s="68">
        <f>-E5-E6</f>
        <v>-85215567.038079843</v>
      </c>
      <c r="F22" s="49" t="s">
        <v>39</v>
      </c>
      <c r="G22" s="49" t="s">
        <v>24</v>
      </c>
      <c r="H22" s="56">
        <f>+E22+E24</f>
        <v>-90805291.714399755</v>
      </c>
      <c r="I22" s="49" t="s">
        <v>40</v>
      </c>
    </row>
    <row r="23" spans="1:8" ht="12.75">
      <c r="A23" s="49" t="s">
        <v>41</v>
      </c>
      <c r="B23" s="49" t="s">
        <v>42</v>
      </c>
      <c r="C23" s="49" t="s">
        <v>25</v>
      </c>
      <c r="E23" s="68">
        <f>-E7</f>
        <v>106006732.72475806</v>
      </c>
      <c r="F23" s="49" t="s">
        <v>43</v>
      </c>
      <c r="G23" s="49" t="s">
        <v>27</v>
      </c>
      <c r="H23" s="56">
        <f>+E23+E25</f>
        <v>105615616.79029313</v>
      </c>
    </row>
    <row r="24" spans="1:7" ht="12.75">
      <c r="A24" s="49" t="s">
        <v>28</v>
      </c>
      <c r="B24" s="49" t="s">
        <v>24</v>
      </c>
      <c r="C24" s="49" t="s">
        <v>25</v>
      </c>
      <c r="E24" s="68">
        <f>-E9</f>
        <v>-5589724.6763199084</v>
      </c>
      <c r="F24" s="49" t="s">
        <v>39</v>
      </c>
      <c r="G24" s="49" t="s">
        <v>44</v>
      </c>
    </row>
    <row r="25" spans="1:8" ht="12.75">
      <c r="A25" s="49" t="s">
        <v>28</v>
      </c>
      <c r="B25" s="49" t="s">
        <v>42</v>
      </c>
      <c r="C25" s="49" t="s">
        <v>25</v>
      </c>
      <c r="E25" s="68">
        <f>-E11</f>
        <v>-391115.93446493259</v>
      </c>
      <c r="F25" s="49" t="s">
        <v>39</v>
      </c>
      <c r="G25" s="49" t="s">
        <v>24</v>
      </c>
      <c r="H25" s="56">
        <f>+E10</f>
        <v>20090701.509116687</v>
      </c>
    </row>
    <row r="26" spans="5:8" ht="13.5" thickBot="1">
      <c r="E26" s="69">
        <f>SUM(E22:E25)</f>
        <v>14810325.075893374</v>
      </c>
      <c r="F26" s="49" t="s">
        <v>43</v>
      </c>
      <c r="G26" s="49" t="s">
        <v>27</v>
      </c>
      <c r="H26" s="56">
        <f>+E8</f>
        <v>-5280376.4332233546</v>
      </c>
    </row>
    <row r="27" spans="1:8" ht="13.5" thickTop="1">
      <c r="A27" s="49" t="s">
        <v>45</v>
      </c>
      <c r="E27" s="68"/>
      <c r="H27" s="56">
        <f>SUM(H25:H26)</f>
        <v>14810325.075893331</v>
      </c>
    </row>
    <row r="28" spans="1:6" ht="12.75">
      <c r="A28" s="49" t="s">
        <v>46</v>
      </c>
      <c r="E28" s="68">
        <f>-(+E8+E10)</f>
        <v>-14810325.075893331</v>
      </c>
      <c r="F28" s="49" t="s">
        <v>26</v>
      </c>
    </row>
    <row r="31" spans="4:5" ht="12.75">
      <c r="D31" s="49" t="s">
        <v>24</v>
      </c>
      <c r="E31" s="68">
        <f>-E5-E6</f>
        <v>-85215567.038079843</v>
      </c>
    </row>
    <row r="32" spans="4:5" ht="12.75">
      <c r="D32" s="49" t="s">
        <v>27</v>
      </c>
      <c r="E32" s="68">
        <f>-E7</f>
        <v>106006732.72475806</v>
      </c>
    </row>
    <row r="33" spans="4:5" ht="12.75">
      <c r="D33" s="49" t="s">
        <v>24</v>
      </c>
      <c r="E33" s="68">
        <f>-E9</f>
        <v>-5589724.6763199084</v>
      </c>
    </row>
    <row r="34" spans="4:5" ht="12.75">
      <c r="D34" s="49" t="s">
        <v>27</v>
      </c>
      <c r="E34" s="68">
        <f>-E11</f>
        <v>-391115.93446493259</v>
      </c>
    </row>
    <row r="35" ht="13.5" thickBot="1">
      <c r="E35" s="69">
        <f>SUM(E31:E34)</f>
        <v>14810325.075893374</v>
      </c>
    </row>
    <row r="36" ht="13.5" thickTop="1"/>
  </sheetData>
  <mergeCells count="1">
    <mergeCell ref="A3:F3"/>
  </mergeCells>
  <pageMargins left="0.7" right="0.7" top="0.75" bottom="0.75" header="0.3" footer="0.3"/>
  <pageSetup orientation="portrait" scale="10" r:id="rId1"/>
</worksheet>
</file>

<file path=customXml/_rels/item1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1.xml" /></Relationships>
</file>

<file path=customXml/_rels/item2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2.xml" /></Relationships>
</file>

<file path=customXml/_rels/item3.xml.rels><?xml version="1.0" encoding="UTF-8" standalone="yes"?><Relationships xmlns="http://schemas.openxmlformats.org/package/2006/relationships"><Relationship Id="rId1" Type="http://schemas.openxmlformats.org/officeDocument/2006/relationships/customXmlProps" Target="itemProps3.xml" 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equence_x0020_Number xmlns="F00C1845-29BE-48C1-832D-B1D541D7898D" xsi:nil="true"/>
    <CaseSubjects xmlns="8b86ae58-4ff9-4300-8876-bb89783e485c" xsi:nil="true"/>
    <Document_x0020_Status xmlns="c85253b9-0a55-49a1-98ad-b5b6252d7079">Draft</Document_x0020_Status>
    <CaseNumber xmlns="8b86ae58-4ff9-4300-8876-bb89783e485c" xsi:nil="true"/>
    <Comments xmlns="c85253b9-0a55-49a1-98ad-b5b6252d7079" xsi:nil="true"/>
    <CaseJurisdiction xmlns="8b86ae58-4ff9-4300-8876-bb89783e485c" xsi:nil="true"/>
    <SRCH_DRItemNumber xmlns="8b86ae58-4ff9-4300-8876-bb89783e485c" xsi:nil="true"/>
    <CaseCompanyName xmlns="8b86ae58-4ff9-4300-8876-bb89783e485c" xsi:nil="true"/>
    <CaseStatus xmlns="8b86ae58-4ff9-4300-8876-bb89783e485c" xsi:nil="true"/>
    <IsKeyDocket xmlns="8b86ae58-4ff9-4300-8876-bb89783e485c">false</IsKeyDocket>
    <SRCH_ObjectType xmlns="8b86ae58-4ff9-4300-8876-bb89783e485c">DRI</SRCH_ObjectType>
    <SRCH_DRSetNumber xmlns="8b86ae58-4ff9-4300-8876-bb89783e485c" xsi:nil="true"/>
    <SRCH_DocketId xmlns="8b86ae58-4ff9-4300-8876-bb89783e485c">178</SRCH_DocketId>
    <CaseType xmlns="8b86ae58-4ff9-4300-8876-bb89783e485c" xsi:nil="true"/>
    <Document_x0020_Type xmlns="c85253b9-0a55-49a1-98ad-b5b6252d7079">Question</Document_x0020_Type>
    <CasePracticeArea xmlns="8b86ae58-4ff9-4300-8876-bb89783e485c" xsi:nil="true"/>
    <Pgs xmlns="F00C1845-29BE-48C1-832D-B1D541D7898D" xsi:nil="true"/>
    <SRCH_DrSiteId xmlns="8b86ae58-4ff9-4300-8876-bb89783e485c" xsi:nil="true"/>
    <MB xmlns="F00C1845-29BE-48C1-832D-B1D541D7898D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1230BD645C4F5458AB3B1B4F3E16B0C" ma:contentTypeVersion="" ma:contentTypeDescription="Create a new document." ma:contentTypeScope="" ma:versionID="536b00586a592178a25dba83fb9ca3e1">
  <xsd:schema xmlns:xsd="http://www.w3.org/2001/XMLSchema" xmlns:xs="http://www.w3.org/2001/XMLSchema" xmlns:p="http://schemas.microsoft.com/office/2006/metadata/properties" xmlns:ns2="c85253b9-0a55-49a1-98ad-b5b6252d7079" xmlns:ns3="F00C1845-29BE-48C1-832D-B1D541D7898D" xmlns:ns4="8b86ae58-4ff9-4300-8876-bb89783e485c" xmlns:ns5="3a6ed07f-74d3-4d6b-b2d6-faf8761c8676" targetNamespace="http://schemas.microsoft.com/office/2006/metadata/properties" ma:root="true" ma:fieldsID="4fba8ed0ba4d74f9eb48a7efdcfd87dd" ns2:_="" ns3:_="" ns4:_="" ns5:_="">
    <xsd:import namespace="c85253b9-0a55-49a1-98ad-b5b6252d7079"/>
    <xsd:import namespace="F00C1845-29BE-48C1-832D-B1D541D7898D"/>
    <xsd:import namespace="8b86ae58-4ff9-4300-8876-bb89783e485c"/>
    <xsd:import namespace="3a6ed07f-74d3-4d6b-b2d6-faf8761c8676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2:Document_x0020_Status" minOccurs="0"/>
                <xsd:element ref="ns2:Document_x0020_Type" minOccurs="0"/>
                <xsd:element ref="ns3:Sequence_x0020_Number" minOccurs="0"/>
                <xsd:element ref="ns4:CaseCompanyName" minOccurs="0"/>
                <xsd:element ref="ns4:CaseJurisdiction" minOccurs="0"/>
                <xsd:element ref="ns4:CaseType" minOccurs="0"/>
                <xsd:element ref="ns4:CasePracticeArea" minOccurs="0"/>
                <xsd:element ref="ns4:CaseStatus" minOccurs="0"/>
                <xsd:element ref="ns4:CaseNumber" minOccurs="0"/>
                <xsd:element ref="ns4:IsKeyDocket" minOccurs="0"/>
                <xsd:element ref="ns4:CaseSubjects" minOccurs="0"/>
                <xsd:element ref="ns4:SRCH_DocketId" minOccurs="0"/>
                <xsd:element ref="ns5:SharedWithUsers" minOccurs="0"/>
                <xsd:element ref="ns4:SRCH_ObjectType" minOccurs="0"/>
                <xsd:element ref="ns4:SRCH_DRSetNumber" minOccurs="0"/>
                <xsd:element ref="ns4:SRCH_DRItemNumber" minOccurs="0"/>
                <xsd:element ref="ns4:SRCH_DrSiteId" minOccurs="0"/>
                <xsd:element ref="ns3:MB" minOccurs="0"/>
                <xsd:element ref="ns3:P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5253b9-0a55-49a1-98ad-b5b6252d7079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  <xsd:element name="Document_x0020_Status" ma:index="9" nillable="true" ma:displayName="Document Status" ma:default="Draft" ma:format="Dropdown" ma:internalName="Document_x0020_Status">
      <xsd:simpleType>
        <xsd:restriction base="dms:Choice">
          <xsd:enumeration value="Draft"/>
          <xsd:enumeration value="Final"/>
        </xsd:restriction>
      </xsd:simpleType>
    </xsd:element>
    <xsd:element name="Document_x0020_Type" ma:index="10" nillable="true" ma:displayName="Document Type" ma:default="Question" ma:format="Dropdown" ma:internalName="Document_x0020_Type">
      <xsd:simpleType>
        <xsd:restriction base="dms:Choice">
          <xsd:enumeration value="Answer"/>
          <xsd:enumeration value="Question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0C1845-29BE-48C1-832D-B1D541D7898D" elementFormDefault="qualified">
    <xsd:import namespace="http://schemas.microsoft.com/office/2006/documentManagement/types"/>
    <xsd:import namespace="http://schemas.microsoft.com/office/infopath/2007/PartnerControls"/>
    <xsd:element name="Sequence_x0020_Number" ma:index="11" nillable="true" ma:displayName="Sequence Number" ma:internalName="Sequence_x0020_Number">
      <xsd:simpleType>
        <xsd:restriction base="dms:Number"/>
      </xsd:simpleType>
    </xsd:element>
    <xsd:element name="MB" ma:index="26" nillable="true" ma:displayName="MB" ma:decimals="0" ma:internalName="MB">
      <xsd:simpleType>
        <xsd:restriction base="dms:Number"/>
      </xsd:simpleType>
    </xsd:element>
    <xsd:element name="Pgs" ma:index="27" nillable="true" ma:displayName="Pgs" ma:decimals="0" ma:internalName="Pgs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b86ae58-4ff9-4300-8876-bb89783e485c" elementFormDefault="qualified">
    <xsd:import namespace="http://schemas.microsoft.com/office/2006/documentManagement/types"/>
    <xsd:import namespace="http://schemas.microsoft.com/office/infopath/2007/PartnerControls"/>
    <xsd:element name="CaseCompanyName" ma:index="12" nillable="true" ma:displayName="Company Name" ma:internalName="CaseCompanyName">
      <xsd:simpleType>
        <xsd:restriction base="dms:Text"/>
      </xsd:simpleType>
    </xsd:element>
    <xsd:element name="CaseJurisdiction" ma:index="13" nillable="true" ma:displayName="Jurisdiction" ma:internalName="CaseJurisdiction">
      <xsd:simpleType>
        <xsd:restriction base="dms:Text"/>
      </xsd:simpleType>
    </xsd:element>
    <xsd:element name="CaseType" ma:index="14" nillable="true" ma:displayName="Case Type" ma:internalName="CaseType">
      <xsd:simpleType>
        <xsd:restriction base="dms:Text"/>
      </xsd:simpleType>
    </xsd:element>
    <xsd:element name="CasePracticeArea" ma:index="15" nillable="true" ma:displayName="Practie Area" ma:internalName="CasePracticeArea">
      <xsd:simpleType>
        <xsd:restriction base="dms:Text"/>
      </xsd:simpleType>
    </xsd:element>
    <xsd:element name="CaseStatus" ma:index="16" nillable="true" ma:displayName="Case Status" ma:internalName="CaseStatus">
      <xsd:simpleType>
        <xsd:restriction base="dms:Text"/>
      </xsd:simpleType>
    </xsd:element>
    <xsd:element name="CaseNumber" ma:index="17" nillable="true" ma:displayName="Case Number" ma:internalName="CaseNumber">
      <xsd:simpleType>
        <xsd:restriction base="dms:Text"/>
      </xsd:simpleType>
    </xsd:element>
    <xsd:element name="IsKeyDocket" ma:index="18" nillable="true" ma:displayName="Key Docket" ma:default="0" ma:internalName="IsKeyDocket">
      <xsd:simpleType>
        <xsd:restriction base="dms:Boolean"/>
      </xsd:simpleType>
    </xsd:element>
    <xsd:element name="CaseSubjects" ma:index="19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20" nillable="true" ma:displayName="Search DocketId" ma:internalName="SRCH_DocketId">
      <xsd:simpleType>
        <xsd:restriction base="dms:Number"/>
      </xsd:simpleType>
    </xsd:element>
    <xsd:element name="SRCH_ObjectType" ma:index="22" nillable="true" ma:displayName="Search ObjectType" ma:internalName="SRCH_ObjectType">
      <xsd:simpleType>
        <xsd:restriction base="dms:Text"/>
      </xsd:simpleType>
    </xsd:element>
    <xsd:element name="SRCH_DRSetNumber" ma:index="23" nillable="true" ma:displayName="Search DRSetNumber" ma:internalName="SRCH_DRSetNumber">
      <xsd:simpleType>
        <xsd:restriction base="dms:Text"/>
      </xsd:simpleType>
    </xsd:element>
    <xsd:element name="SRCH_DRItemNumber" ma:index="24" nillable="true" ma:displayName="Search DRItemNumber" ma:internalName="SRCH_DRItemNumber">
      <xsd:simpleType>
        <xsd:restriction base="dms:Text"/>
      </xsd:simpleType>
    </xsd:element>
    <xsd:element name="SRCH_DrSiteId" ma:index="25" nillable="true" ma:displayName="Search DrSiteId" ma:internalName="SRCH_DrSiteId">
      <xsd:simpleType>
        <xsd:restriction base="dms:Number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6ed07f-74d3-4d6b-b2d6-faf8761c8676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831BBF-9D4E-4663-95FC-3653001D7FB2}">
  <ds:schemaRefs>
    <ds:schemaRef ds:uri="c85253b9-0a55-49a1-98ad-b5b6252d7079"/>
    <ds:schemaRef ds:uri="http://purl.org/dc/terms/"/>
    <ds:schemaRef ds:uri="8b86ae58-4ff9-4300-8876-bb89783e485c"/>
    <ds:schemaRef ds:uri="http://schemas.microsoft.com/office/2006/documentManagement/types"/>
    <ds:schemaRef ds:uri="http://schemas.microsoft.com/office/infopath/2007/PartnerControls"/>
    <ds:schemaRef ds:uri="F00C1845-29BE-48C1-832D-B1D541D7898D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3a6ed07f-74d3-4d6b-b2d6-faf8761c867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8293439F-2FFA-4862-8F37-9CC39E52F0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85253b9-0a55-49a1-98ad-b5b6252d7079"/>
    <ds:schemaRef ds:uri="F00C1845-29BE-48C1-832D-B1D541D7898D"/>
    <ds:schemaRef ds:uri="8b86ae58-4ff9-4300-8876-bb89783e485c"/>
    <ds:schemaRef ds:uri="3a6ed07f-74d3-4d6b-b2d6-faf8761c86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520140A-A853-4618-84BF-66962638BC1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AppVersion>16.0300</AppVersion>
  <DocSecurity>0</DocSecurity>
  <Template/>
  <Manager/>
  <Company/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category/>
  <cp:contentType/>
  <cp:contentStatus/>
</cp:coreProperties>
</file>